       <v>27567</v>
      </c>
      <c r="L4802" s="23" t="s">
        <v>210</v>
      </c>
      <c r="M4802" s="21">
        <v>22</v>
      </c>
      <c r="N4802" s="21">
        <v>3</v>
      </c>
      <c r="O4802" s="23" t="s">
        <v>27534</v>
      </c>
      <c r="P4802" s="23" t="s">
        <v>53</v>
      </c>
      <c r="Q4802" s="23" t="s">
        <v>242</v>
      </c>
      <c r="R4802" s="23" t="s">
        <v>242</v>
      </c>
      <c r="S4802" s="23" t="s">
        <v>27548</v>
      </c>
      <c r="T4802" s="22">
        <v>741939</v>
      </c>
      <c r="U4802" s="22">
        <v>126423.45</v>
      </c>
      <c r="V4802" s="21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16</v>
      </c>
      <c r="E4803" s="21" t="s">
        <v>27522</v>
      </c>
      <c r="F4803" s="23" t="s">
        <v>7362</v>
      </c>
      <c r="G4803" s="23" t="s">
        <v>7361</v>
      </c>
      <c r="H4803" s="21">
        <v>914</v>
      </c>
      <c r="I4803" s="23" t="s">
        <v>89</v>
      </c>
      <c r="J4803" s="23" t="s">
        <v>27533</v>
      </c>
      <c r="K4803" s="23" t="s">
        <v>27570</v>
      </c>
      <c r="L4803" s="23" t="s">
        <v>210</v>
      </c>
      <c r="M4803" s="21">
        <v>32411</v>
      </c>
      <c r="N4803" s="21">
        <v>7</v>
      </c>
      <c r="O4803" s="23" t="s">
        <v>27529</v>
      </c>
      <c r="P4803" s="23" t="s">
        <v>266</v>
      </c>
      <c r="Q4803" s="23" t="s">
        <v>242</v>
      </c>
      <c r="R4803" s="23" t="s">
        <v>242</v>
      </c>
      <c r="S4803" s="23" t="s">
        <v>2899</v>
      </c>
      <c r="T4803" s="22">
        <v>871497</v>
      </c>
      <c r="U4803" s="22">
        <v>219662</v>
      </c>
      <c r="V4803" s="21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16</v>
      </c>
      <c r="E4804" s="21" t="s">
        <v>27522</v>
      </c>
      <c r="F4804" s="23" t="s">
        <v>7362</v>
      </c>
      <c r="G4804" s="23" t="s">
        <v>7361</v>
      </c>
      <c r="H4804" s="21">
        <v>914</v>
      </c>
      <c r="I4804" s="23" t="s">
        <v>89</v>
      </c>
      <c r="J4804" s="23" t="s">
        <v>27533</v>
      </c>
      <c r="K4804" s="23" t="s">
        <v>27570</v>
      </c>
      <c r="L4804" s="23" t="s">
        <v>210</v>
      </c>
      <c r="M4804" s="21">
        <v>32411</v>
      </c>
      <c r="N4804" s="21">
        <v>7</v>
      </c>
      <c r="O4804" s="23" t="s">
        <v>27529</v>
      </c>
      <c r="P4804" s="23" t="s">
        <v>266</v>
      </c>
      <c r="Q4804" s="23" t="s">
        <v>2259</v>
      </c>
      <c r="R4804" s="23" t="s">
        <v>27546</v>
      </c>
      <c r="S4804" s="23" t="s">
        <v>2899</v>
      </c>
      <c r="T4804" s="22">
        <v>0</v>
      </c>
      <c r="U4804" s="22">
        <v>0</v>
      </c>
      <c r="V4804" s="21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13</v>
      </c>
      <c r="E4805" s="21" t="s">
        <v>27522</v>
      </c>
      <c r="F4805" s="23" t="s">
        <v>7364</v>
      </c>
      <c r="G4805" s="23" t="s">
        <v>7363</v>
      </c>
      <c r="H4805" s="21">
        <v>23037</v>
      </c>
      <c r="I4805" s="23" t="s">
        <v>76</v>
      </c>
      <c r="J4805" s="23" t="s">
        <v>2971</v>
      </c>
      <c r="K4805" s="23" t="s">
        <v>27567</v>
      </c>
      <c r="L4805" s="23" t="s">
        <v>210</v>
      </c>
      <c r="M4805" s="21">
        <v>22</v>
      </c>
      <c r="N4805" s="21">
        <v>2</v>
      </c>
      <c r="O4805" s="23" t="s">
        <v>27524</v>
      </c>
      <c r="P4805" s="23" t="s">
        <v>235</v>
      </c>
      <c r="Q4805" s="23" t="s">
        <v>236</v>
      </c>
      <c r="R4805" s="23" t="s">
        <v>27547</v>
      </c>
      <c r="S4805" s="23" t="s">
        <v>27548</v>
      </c>
      <c r="T4805" s="22">
        <v>46488</v>
      </c>
      <c r="U4805" s="22">
        <v>13625</v>
      </c>
      <c r="V4805" s="21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13</v>
      </c>
      <c r="E4806" s="21" t="s">
        <v>27522</v>
      </c>
      <c r="F4806" s="23" t="s">
        <v>7366</v>
      </c>
      <c r="G4806" s="23" t="s">
        <v>7365</v>
      </c>
      <c r="H4806" s="21">
        <v>2770</v>
      </c>
      <c r="I4806" s="23" t="s">
        <v>51</v>
      </c>
      <c r="J4806" s="23" t="s">
        <v>27541</v>
      </c>
      <c r="K4806" s="23" t="s">
        <v>7520</v>
      </c>
      <c r="L4806" s="23" t="s">
        <v>210</v>
      </c>
      <c r="M4806" s="21">
        <v>22</v>
      </c>
      <c r="N4806" s="21">
        <v>2</v>
      </c>
      <c r="O4806" s="23" t="s">
        <v>27524</v>
      </c>
      <c r="P4806" s="23" t="s">
        <v>227</v>
      </c>
      <c r="Q4806" s="23" t="s">
        <v>228</v>
      </c>
      <c r="R4806" s="23" t="s">
        <v>228</v>
      </c>
      <c r="S4806" s="23" t="s">
        <v>27549</v>
      </c>
      <c r="T4806" s="22">
        <v>520310</v>
      </c>
      <c r="U4806" s="22">
        <v>152494</v>
      </c>
      <c r="V4806" s="21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13</v>
      </c>
      <c r="E4807" s="21" t="s">
        <v>27522</v>
      </c>
      <c r="F4807" s="23" t="s">
        <v>7367</v>
      </c>
      <c r="G4807" s="23" t="s">
        <v>7367</v>
      </c>
      <c r="H4807" s="21">
        <v>135</v>
      </c>
      <c r="I4807" s="23" t="s">
        <v>64</v>
      </c>
      <c r="J4807" s="23" t="s">
        <v>27533</v>
      </c>
      <c r="K4807" s="23" t="s">
        <v>27570</v>
      </c>
      <c r="L4807" s="23" t="s">
        <v>210</v>
      </c>
      <c r="M4807" s="21">
        <v>22</v>
      </c>
      <c r="N4807" s="21">
        <v>2</v>
      </c>
      <c r="O4807" s="23" t="s">
        <v>27524</v>
      </c>
      <c r="P4807" s="23" t="s">
        <v>241</v>
      </c>
      <c r="Q4807" s="23" t="s">
        <v>394</v>
      </c>
      <c r="R4807" s="23" t="s">
        <v>27539</v>
      </c>
      <c r="S4807" s="23" t="s">
        <v>2899</v>
      </c>
      <c r="T4807" s="22">
        <v>1318664</v>
      </c>
      <c r="U4807" s="22">
        <v>79784.195999999996</v>
      </c>
      <c r="V4807" s="21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13</v>
      </c>
      <c r="E4808" s="21" t="s">
        <v>27522</v>
      </c>
      <c r="F4808" s="23" t="s">
        <v>7367</v>
      </c>
      <c r="G4808" s="23" t="s">
        <v>7367</v>
      </c>
      <c r="H4808" s="21">
        <v>135</v>
      </c>
      <c r="I4808" s="23" t="s">
        <v>64</v>
      </c>
      <c r="J4808" s="23" t="s">
        <v>27533</v>
      </c>
      <c r="K4808" s="23" t="s">
        <v>27570</v>
      </c>
      <c r="L4808" s="23" t="s">
        <v>210</v>
      </c>
      <c r="M4808" s="21">
        <v>22</v>
      </c>
      <c r="N4808" s="21">
        <v>2</v>
      </c>
      <c r="O4808" s="23" t="s">
        <v>27524</v>
      </c>
      <c r="P4808" s="23" t="s">
        <v>241</v>
      </c>
      <c r="Q4808" s="23" t="s">
        <v>242</v>
      </c>
      <c r="R4808" s="23" t="s">
        <v>242</v>
      </c>
      <c r="S4808" s="23" t="s">
        <v>2899</v>
      </c>
      <c r="T4808" s="22">
        <v>10228</v>
      </c>
      <c r="U4808" s="22">
        <v>601.80399999999997</v>
      </c>
      <c r="V4808" s="21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13</v>
      </c>
      <c r="E4809" s="21" t="s">
        <v>27522</v>
      </c>
      <c r="F4809" s="23" t="s">
        <v>7369</v>
      </c>
      <c r="G4809" s="23" t="s">
        <v>7365</v>
      </c>
      <c r="H4809" s="21">
        <v>2770</v>
      </c>
      <c r="I4809" s="23" t="s">
        <v>51</v>
      </c>
      <c r="J4809" s="23" t="s">
        <v>27541</v>
      </c>
      <c r="K4809" s="23" t="s">
        <v>7520</v>
      </c>
      <c r="L4809" s="23" t="s">
        <v>210</v>
      </c>
      <c r="M4809" s="21">
        <v>22</v>
      </c>
      <c r="N4809" s="21">
        <v>2</v>
      </c>
      <c r="O4809" s="23" t="s">
        <v>27524</v>
      </c>
      <c r="P4809" s="23" t="s">
        <v>227</v>
      </c>
      <c r="Q4809" s="23" t="s">
        <v>228</v>
      </c>
      <c r="R4809" s="23" t="s">
        <v>228</v>
      </c>
      <c r="S4809" s="23" t="s">
        <v>27549</v>
      </c>
      <c r="T4809" s="22">
        <v>123095</v>
      </c>
      <c r="U4809" s="22">
        <v>36077</v>
      </c>
      <c r="V4809" s="21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16</v>
      </c>
      <c r="E4810" s="21" t="s">
        <v>27522</v>
      </c>
      <c r="F4810" s="23" t="s">
        <v>7372</v>
      </c>
      <c r="G4810" s="23" t="s">
        <v>7371</v>
      </c>
      <c r="H4810" s="21">
        <v>2674</v>
      </c>
      <c r="I4810" s="23" t="s">
        <v>51</v>
      </c>
      <c r="J4810" s="23" t="s">
        <v>27541</v>
      </c>
      <c r="K4810" s="23" t="s">
        <v>7520</v>
      </c>
      <c r="L4810" s="23" t="s">
        <v>210</v>
      </c>
      <c r="M4810" s="21">
        <v>324</v>
      </c>
      <c r="N4810" s="21">
        <v>7</v>
      </c>
      <c r="O4810" s="23" t="s">
        <v>27529</v>
      </c>
      <c r="P4810" s="23" t="s">
        <v>241</v>
      </c>
      <c r="Q4810" s="23" t="s">
        <v>242</v>
      </c>
      <c r="R4810" s="23" t="s">
        <v>242</v>
      </c>
      <c r="S4810" s="23" t="s">
        <v>27549</v>
      </c>
      <c r="T4810" s="22">
        <v>0</v>
      </c>
      <c r="U4810" s="22">
        <v>0</v>
      </c>
      <c r="V4810" s="21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16</v>
      </c>
      <c r="E4811" s="21" t="s">
        <v>27522</v>
      </c>
      <c r="F4811" s="23" t="s">
        <v>7372</v>
      </c>
      <c r="G4811" s="23" t="s">
        <v>7371</v>
      </c>
      <c r="H4811" s="21">
        <v>2674</v>
      </c>
      <c r="I4811" s="23" t="s">
        <v>51</v>
      </c>
      <c r="J4811" s="23" t="s">
        <v>27541</v>
      </c>
      <c r="K4811" s="23" t="s">
        <v>7520</v>
      </c>
      <c r="L4811" s="23" t="s">
        <v>210</v>
      </c>
      <c r="M4811" s="21">
        <v>324</v>
      </c>
      <c r="N4811" s="21">
        <v>7</v>
      </c>
      <c r="O4811" s="23" t="s">
        <v>27529</v>
      </c>
      <c r="P4811" s="23" t="s">
        <v>241</v>
      </c>
      <c r="Q4811" s="23" t="s">
        <v>812</v>
      </c>
      <c r="R4811" s="23" t="s">
        <v>812</v>
      </c>
      <c r="S4811" s="23" t="s">
        <v>27549</v>
      </c>
      <c r="T4811" s="22">
        <v>0</v>
      </c>
      <c r="U4811" s="22">
        <v>0</v>
      </c>
      <c r="V4811" s="21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16</v>
      </c>
      <c r="E4812" s="21" t="s">
        <v>27522</v>
      </c>
      <c r="F4812" s="23" t="s">
        <v>7372</v>
      </c>
      <c r="G4812" s="23" t="s">
        <v>7371</v>
      </c>
      <c r="H4812" s="21">
        <v>2674</v>
      </c>
      <c r="I4812" s="23" t="s">
        <v>51</v>
      </c>
      <c r="J4812" s="23" t="s">
        <v>27541</v>
      </c>
      <c r="K4812" s="23" t="s">
        <v>7520</v>
      </c>
      <c r="L4812" s="23" t="s">
        <v>210</v>
      </c>
      <c r="M4812" s="21">
        <v>324</v>
      </c>
      <c r="N4812" s="21">
        <v>7</v>
      </c>
      <c r="O4812" s="23" t="s">
        <v>27529</v>
      </c>
      <c r="P4812" s="23" t="s">
        <v>241</v>
      </c>
      <c r="Q4812" s="23" t="s">
        <v>5899</v>
      </c>
      <c r="R4812" s="23" t="s">
        <v>1614</v>
      </c>
      <c r="S4812" s="23" t="s">
        <v>27549</v>
      </c>
      <c r="T4812" s="22">
        <v>341013</v>
      </c>
      <c r="U4812" s="22">
        <v>99945</v>
      </c>
      <c r="V4812" s="21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13</v>
      </c>
      <c r="E4813" s="21" t="s">
        <v>27522</v>
      </c>
      <c r="F4813" s="23" t="s">
        <v>7374</v>
      </c>
      <c r="G4813" s="23" t="s">
        <v>7373</v>
      </c>
      <c r="H4813" s="21">
        <v>5670</v>
      </c>
      <c r="I4813" s="23" t="s">
        <v>84</v>
      </c>
      <c r="J4813" s="23" t="s">
        <v>27528</v>
      </c>
      <c r="K4813" s="23" t="s">
        <v>27568</v>
      </c>
      <c r="L4813" s="23" t="s">
        <v>210</v>
      </c>
      <c r="M4813" s="21">
        <v>22</v>
      </c>
      <c r="N4813" s="21">
        <v>2</v>
      </c>
      <c r="O4813" s="23" t="s">
        <v>27524</v>
      </c>
      <c r="P4813" s="23" t="s">
        <v>241</v>
      </c>
      <c r="Q4813" s="23" t="s">
        <v>242</v>
      </c>
      <c r="R4813" s="23" t="s">
        <v>242</v>
      </c>
      <c r="S4813" s="23" t="s">
        <v>1587</v>
      </c>
      <c r="T4813" s="22">
        <v>3860</v>
      </c>
      <c r="U4813" s="22">
        <v>266.42899999999997</v>
      </c>
      <c r="V4813" s="21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13</v>
      </c>
      <c r="E4814" s="21" t="s">
        <v>27522</v>
      </c>
      <c r="F4814" s="23" t="s">
        <v>7374</v>
      </c>
      <c r="G4814" s="23" t="s">
        <v>7373</v>
      </c>
      <c r="H4814" s="21">
        <v>5670</v>
      </c>
      <c r="I4814" s="23" t="s">
        <v>84</v>
      </c>
      <c r="J4814" s="23" t="s">
        <v>27528</v>
      </c>
      <c r="K4814" s="23" t="s">
        <v>27568</v>
      </c>
      <c r="L4814" s="23" t="s">
        <v>210</v>
      </c>
      <c r="M4814" s="21">
        <v>22</v>
      </c>
      <c r="N4814" s="21">
        <v>2</v>
      </c>
      <c r="O4814" s="23" t="s">
        <v>27524</v>
      </c>
      <c r="P4814" s="23" t="s">
        <v>241</v>
      </c>
      <c r="Q4814" s="23" t="s">
        <v>4147</v>
      </c>
      <c r="R4814" s="23" t="s">
        <v>25412</v>
      </c>
      <c r="S4814" s="23" t="s">
        <v>1587</v>
      </c>
      <c r="T4814" s="22">
        <v>5378850</v>
      </c>
      <c r="U4814" s="22">
        <v>365920.57</v>
      </c>
      <c r="V4814" s="21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16</v>
      </c>
      <c r="E4815" s="21" t="s">
        <v>27522</v>
      </c>
      <c r="F4815" s="23" t="s">
        <v>7377</v>
      </c>
      <c r="G4815" s="23" t="s">
        <v>7376</v>
      </c>
      <c r="H4815" s="21">
        <v>50003</v>
      </c>
      <c r="I4815" s="23" t="s">
        <v>56</v>
      </c>
      <c r="J4815" s="23" t="s">
        <v>27530</v>
      </c>
      <c r="K4815" s="23" t="s">
        <v>27570</v>
      </c>
      <c r="L4815" s="23" t="s">
        <v>210</v>
      </c>
      <c r="M4815" s="21">
        <v>322</v>
      </c>
      <c r="N4815" s="21">
        <v>7</v>
      </c>
      <c r="O4815" s="23" t="s">
        <v>27529</v>
      </c>
      <c r="P4815" s="23" t="s">
        <v>241</v>
      </c>
      <c r="Q4815" s="23" t="s">
        <v>6223</v>
      </c>
      <c r="R4815" s="23" t="s">
        <v>27531</v>
      </c>
      <c r="S4815" s="23" t="s">
        <v>10013</v>
      </c>
      <c r="T4815" s="22">
        <v>1470072</v>
      </c>
      <c r="U4815" s="22">
        <v>341683.64</v>
      </c>
      <c r="V4815" s="21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16</v>
      </c>
      <c r="E4816" s="21" t="s">
        <v>27522</v>
      </c>
      <c r="F4816" s="23" t="s">
        <v>7377</v>
      </c>
      <c r="G4816" s="23" t="s">
        <v>7376</v>
      </c>
      <c r="H4816" s="21">
        <v>50003</v>
      </c>
      <c r="I4816" s="23" t="s">
        <v>56</v>
      </c>
      <c r="J4816" s="23" t="s">
        <v>27530</v>
      </c>
      <c r="K4816" s="23" t="s">
        <v>27570</v>
      </c>
      <c r="L4816" s="23" t="s">
        <v>210</v>
      </c>
      <c r="M4816" s="21">
        <v>322</v>
      </c>
      <c r="N4816" s="21">
        <v>7</v>
      </c>
      <c r="O4816" s="23" t="s">
        <v>27529</v>
      </c>
      <c r="P4816" s="23" t="s">
        <v>241</v>
      </c>
      <c r="Q4816" s="23" t="s">
        <v>218</v>
      </c>
      <c r="R4816" s="23" t="s">
        <v>218</v>
      </c>
      <c r="S4816" s="23" t="s">
        <v>10013</v>
      </c>
      <c r="T4816" s="22">
        <v>0</v>
      </c>
      <c r="U4816" s="22">
        <v>0</v>
      </c>
      <c r="V4816" s="21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16</v>
      </c>
      <c r="E4817" s="21" t="s">
        <v>27522</v>
      </c>
      <c r="F4817" s="23" t="s">
        <v>7377</v>
      </c>
      <c r="G4817" s="23" t="s">
        <v>7376</v>
      </c>
      <c r="H4817" s="21">
        <v>50003</v>
      </c>
      <c r="I4817" s="23" t="s">
        <v>56</v>
      </c>
      <c r="J4817" s="23" t="s">
        <v>27530</v>
      </c>
      <c r="K4817" s="23" t="s">
        <v>27570</v>
      </c>
      <c r="L4817" s="23" t="s">
        <v>210</v>
      </c>
      <c r="M4817" s="21">
        <v>322</v>
      </c>
      <c r="N4817" s="21">
        <v>7</v>
      </c>
      <c r="O4817" s="23" t="s">
        <v>27529</v>
      </c>
      <c r="P4817" s="23" t="s">
        <v>241</v>
      </c>
      <c r="Q4817" s="23" t="s">
        <v>242</v>
      </c>
      <c r="R4817" s="23" t="s">
        <v>242</v>
      </c>
      <c r="S4817" s="23" t="s">
        <v>10013</v>
      </c>
      <c r="T4817" s="22">
        <v>223555</v>
      </c>
      <c r="U4817" s="22">
        <v>52019.911999999997</v>
      </c>
      <c r="V4817" s="21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16</v>
      </c>
      <c r="E4818" s="21" t="s">
        <v>27522</v>
      </c>
      <c r="F4818" s="23" t="s">
        <v>7377</v>
      </c>
      <c r="G4818" s="23" t="s">
        <v>7376</v>
      </c>
      <c r="H4818" s="21">
        <v>50003</v>
      </c>
      <c r="I4818" s="23" t="s">
        <v>56</v>
      </c>
      <c r="J4818" s="23" t="s">
        <v>27530</v>
      </c>
      <c r="K4818" s="23" t="s">
        <v>27570</v>
      </c>
      <c r="L4818" s="23" t="s">
        <v>210</v>
      </c>
      <c r="M4818" s="21">
        <v>322</v>
      </c>
      <c r="N4818" s="21">
        <v>7</v>
      </c>
      <c r="O4818" s="23" t="s">
        <v>27529</v>
      </c>
      <c r="P4818" s="23" t="s">
        <v>241</v>
      </c>
      <c r="Q4818" s="23" t="s">
        <v>473</v>
      </c>
      <c r="R4818" s="23" t="s">
        <v>473</v>
      </c>
      <c r="S4818" s="23" t="s">
        <v>10013</v>
      </c>
      <c r="T4818" s="22">
        <v>46838</v>
      </c>
      <c r="U4818" s="22">
        <v>10823.642</v>
      </c>
      <c r="V4818" s="21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16</v>
      </c>
      <c r="E4819" s="21" t="s">
        <v>27522</v>
      </c>
      <c r="F4819" s="23" t="s">
        <v>7377</v>
      </c>
      <c r="G4819" s="23" t="s">
        <v>7376</v>
      </c>
      <c r="H4819" s="21">
        <v>50003</v>
      </c>
      <c r="I4819" s="23" t="s">
        <v>56</v>
      </c>
      <c r="J4819" s="23" t="s">
        <v>27530</v>
      </c>
      <c r="K4819" s="23" t="s">
        <v>27570</v>
      </c>
      <c r="L4819" s="23" t="s">
        <v>210</v>
      </c>
      <c r="M4819" s="21">
        <v>322</v>
      </c>
      <c r="N4819" s="21">
        <v>7</v>
      </c>
      <c r="O4819" s="23" t="s">
        <v>27529</v>
      </c>
      <c r="P4819" s="23" t="s">
        <v>241</v>
      </c>
      <c r="Q4819" s="23" t="s">
        <v>2697</v>
      </c>
      <c r="R4819" s="23" t="s">
        <v>1614</v>
      </c>
      <c r="S4819" s="23" t="s">
        <v>10013</v>
      </c>
      <c r="T4819" s="22">
        <v>5060</v>
      </c>
      <c r="U4819" s="22">
        <v>1162.4659999999999</v>
      </c>
      <c r="V4819" s="21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16</v>
      </c>
      <c r="E4820" s="21" t="s">
        <v>27522</v>
      </c>
      <c r="F4820" s="23" t="s">
        <v>7377</v>
      </c>
      <c r="G4820" s="23" t="s">
        <v>7376</v>
      </c>
      <c r="H4820" s="21">
        <v>50003</v>
      </c>
      <c r="I4820" s="23" t="s">
        <v>56</v>
      </c>
      <c r="J4820" s="23" t="s">
        <v>27530</v>
      </c>
      <c r="K4820" s="23" t="s">
        <v>27570</v>
      </c>
      <c r="L4820" s="23" t="s">
        <v>210</v>
      </c>
      <c r="M4820" s="21">
        <v>322</v>
      </c>
      <c r="N4820" s="21">
        <v>7</v>
      </c>
      <c r="O4820" s="23" t="s">
        <v>27529</v>
      </c>
      <c r="P4820" s="23" t="s">
        <v>241</v>
      </c>
      <c r="Q4820" s="23" t="s">
        <v>393</v>
      </c>
      <c r="R4820" s="23" t="s">
        <v>27531</v>
      </c>
      <c r="S4820" s="23" t="s">
        <v>10013</v>
      </c>
      <c r="T4820" s="22">
        <v>183511</v>
      </c>
      <c r="U4820" s="22">
        <v>42667.343999999997</v>
      </c>
      <c r="V4820" s="21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16</v>
      </c>
      <c r="E4821" s="21" t="s">
        <v>27522</v>
      </c>
      <c r="F4821" s="23" t="s">
        <v>7378</v>
      </c>
      <c r="G4821" s="23" t="s">
        <v>7378</v>
      </c>
      <c r="H4821" s="21">
        <v>4580</v>
      </c>
      <c r="I4821" s="23" t="s">
        <v>49</v>
      </c>
      <c r="J4821" s="23" t="s">
        <v>27533</v>
      </c>
      <c r="K4821" s="23" t="s">
        <v>27570</v>
      </c>
      <c r="L4821" s="23" t="s">
        <v>210</v>
      </c>
      <c r="M4821" s="21">
        <v>322</v>
      </c>
      <c r="N4821" s="21">
        <v>7</v>
      </c>
      <c r="O4821" s="23" t="s">
        <v>27529</v>
      </c>
      <c r="P4821" s="23" t="s">
        <v>241</v>
      </c>
      <c r="Q4821" s="23" t="s">
        <v>6223</v>
      </c>
      <c r="R4821" s="23" t="s">
        <v>27531</v>
      </c>
      <c r="S4821" s="23" t="s">
        <v>2899</v>
      </c>
      <c r="T4821" s="22">
        <v>0</v>
      </c>
      <c r="U4821" s="22">
        <v>0</v>
      </c>
      <c r="V4821" s="21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16</v>
      </c>
      <c r="E4822" s="21" t="s">
        <v>27522</v>
      </c>
      <c r="F4822" s="23" t="s">
        <v>7378</v>
      </c>
      <c r="G4822" s="23" t="s">
        <v>7378</v>
      </c>
      <c r="H4822" s="21">
        <v>4580</v>
      </c>
      <c r="I4822" s="23" t="s">
        <v>49</v>
      </c>
      <c r="J4822" s="23" t="s">
        <v>27533</v>
      </c>
      <c r="K4822" s="23" t="s">
        <v>27570</v>
      </c>
      <c r="L4822" s="23" t="s">
        <v>210</v>
      </c>
      <c r="M4822" s="21">
        <v>322</v>
      </c>
      <c r="N4822" s="21">
        <v>7</v>
      </c>
      <c r="O4822" s="23" t="s">
        <v>27529</v>
      </c>
      <c r="P4822" s="23" t="s">
        <v>241</v>
      </c>
      <c r="Q4822" s="23" t="s">
        <v>218</v>
      </c>
      <c r="R4822" s="23" t="s">
        <v>218</v>
      </c>
      <c r="S4822" s="23" t="s">
        <v>2899</v>
      </c>
      <c r="T4822" s="22">
        <v>0</v>
      </c>
      <c r="U4822" s="22">
        <v>0</v>
      </c>
      <c r="V4822" s="21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16</v>
      </c>
      <c r="E4823" s="21" t="s">
        <v>27522</v>
      </c>
      <c r="F4823" s="23" t="s">
        <v>7378</v>
      </c>
      <c r="G4823" s="23" t="s">
        <v>7378</v>
      </c>
      <c r="H4823" s="21">
        <v>4580</v>
      </c>
      <c r="I4823" s="23" t="s">
        <v>49</v>
      </c>
      <c r="J4823" s="23" t="s">
        <v>27533</v>
      </c>
      <c r="K4823" s="23" t="s">
        <v>27570</v>
      </c>
      <c r="L4823" s="23" t="s">
        <v>210</v>
      </c>
      <c r="M4823" s="21">
        <v>322</v>
      </c>
      <c r="N4823" s="21">
        <v>7</v>
      </c>
      <c r="O4823" s="23" t="s">
        <v>27529</v>
      </c>
      <c r="P4823" s="23" t="s">
        <v>241</v>
      </c>
      <c r="Q4823" s="23" t="s">
        <v>242</v>
      </c>
      <c r="R4823" s="23" t="s">
        <v>242</v>
      </c>
      <c r="S4823" s="23" t="s">
        <v>2899</v>
      </c>
      <c r="T4823" s="22">
        <v>234932</v>
      </c>
      <c r="U4823" s="22">
        <v>44962.205999999998</v>
      </c>
      <c r="V4823" s="21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16</v>
      </c>
      <c r="E4824" s="21" t="s">
        <v>27522</v>
      </c>
      <c r="F4824" s="23" t="s">
        <v>7378</v>
      </c>
      <c r="G4824" s="23" t="s">
        <v>7378</v>
      </c>
      <c r="H4824" s="21">
        <v>4580</v>
      </c>
      <c r="I4824" s="23" t="s">
        <v>49</v>
      </c>
      <c r="J4824" s="23" t="s">
        <v>27533</v>
      </c>
      <c r="K4824" s="23" t="s">
        <v>27570</v>
      </c>
      <c r="L4824" s="23" t="s">
        <v>210</v>
      </c>
      <c r="M4824" s="21">
        <v>322</v>
      </c>
      <c r="N4824" s="21">
        <v>7</v>
      </c>
      <c r="O4824" s="23" t="s">
        <v>27529</v>
      </c>
      <c r="P4824" s="23" t="s">
        <v>241</v>
      </c>
      <c r="Q4824" s="23" t="s">
        <v>2697</v>
      </c>
      <c r="R4824" s="23" t="s">
        <v>1614</v>
      </c>
      <c r="S4824" s="23" t="s">
        <v>2899</v>
      </c>
      <c r="T4824" s="22">
        <v>0</v>
      </c>
      <c r="U4824" s="22">
        <v>0</v>
      </c>
      <c r="V4824" s="21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16</v>
      </c>
      <c r="E4825" s="21" t="s">
        <v>27522</v>
      </c>
      <c r="F4825" s="23" t="s">
        <v>7378</v>
      </c>
      <c r="G4825" s="23" t="s">
        <v>7378</v>
      </c>
      <c r="H4825" s="21">
        <v>4580</v>
      </c>
      <c r="I4825" s="23" t="s">
        <v>49</v>
      </c>
      <c r="J4825" s="23" t="s">
        <v>27533</v>
      </c>
      <c r="K4825" s="23" t="s">
        <v>27570</v>
      </c>
      <c r="L4825" s="23" t="s">
        <v>210</v>
      </c>
      <c r="M4825" s="21">
        <v>322</v>
      </c>
      <c r="N4825" s="21">
        <v>7</v>
      </c>
      <c r="O4825" s="23" t="s">
        <v>27529</v>
      </c>
      <c r="P4825" s="23" t="s">
        <v>241</v>
      </c>
      <c r="Q4825" s="23" t="s">
        <v>393</v>
      </c>
      <c r="R4825" s="23" t="s">
        <v>27531</v>
      </c>
      <c r="S4825" s="23" t="s">
        <v>2899</v>
      </c>
      <c r="T4825" s="22">
        <v>0</v>
      </c>
      <c r="U4825" s="22">
        <v>0</v>
      </c>
      <c r="V4825" s="21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16</v>
      </c>
      <c r="E4826" s="21" t="s">
        <v>27522</v>
      </c>
      <c r="F4826" s="23" t="s">
        <v>7378</v>
      </c>
      <c r="G4826" s="23" t="s">
        <v>7378</v>
      </c>
      <c r="H4826" s="21">
        <v>4580</v>
      </c>
      <c r="I4826" s="23" t="s">
        <v>49</v>
      </c>
      <c r="J4826" s="23" t="s">
        <v>27533</v>
      </c>
      <c r="K4826" s="23" t="s">
        <v>27570</v>
      </c>
      <c r="L4826" s="23" t="s">
        <v>210</v>
      </c>
      <c r="M4826" s="21">
        <v>322</v>
      </c>
      <c r="N4826" s="21">
        <v>7</v>
      </c>
      <c r="O4826" s="23" t="s">
        <v>27529</v>
      </c>
      <c r="P4826" s="23" t="s">
        <v>241</v>
      </c>
      <c r="Q4826" s="23" t="s">
        <v>2620</v>
      </c>
      <c r="R4826" s="23" t="s">
        <v>27527</v>
      </c>
      <c r="S4826" s="23" t="s">
        <v>2899</v>
      </c>
      <c r="T4826" s="22">
        <v>0</v>
      </c>
      <c r="U4826" s="22">
        <v>0</v>
      </c>
      <c r="V4826" s="21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13</v>
      </c>
      <c r="E4827" s="21" t="s">
        <v>27522</v>
      </c>
      <c r="F4827" s="23" t="s">
        <v>7382</v>
      </c>
      <c r="G4827" s="23" t="s">
        <v>7381</v>
      </c>
      <c r="H4827" s="21">
        <v>56467</v>
      </c>
      <c r="I4827" s="23" t="s">
        <v>92</v>
      </c>
      <c r="J4827" s="23" t="s">
        <v>2971</v>
      </c>
      <c r="K4827" s="23" t="s">
        <v>27567</v>
      </c>
      <c r="L4827" s="23" t="s">
        <v>210</v>
      </c>
      <c r="M4827" s="21">
        <v>22</v>
      </c>
      <c r="N4827" s="21">
        <v>2</v>
      </c>
      <c r="O4827" s="23" t="s">
        <v>27524</v>
      </c>
      <c r="P4827" s="23" t="s">
        <v>235</v>
      </c>
      <c r="Q4827" s="23" t="s">
        <v>236</v>
      </c>
      <c r="R4827" s="23" t="s">
        <v>27547</v>
      </c>
      <c r="S4827" s="23" t="s">
        <v>27548</v>
      </c>
      <c r="T4827" s="22">
        <v>78497</v>
      </c>
      <c r="U4827" s="22">
        <v>23007</v>
      </c>
      <c r="V4827" s="21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16</v>
      </c>
      <c r="E4828" s="21" t="s">
        <v>27522</v>
      </c>
      <c r="F4828" s="23" t="s">
        <v>7384</v>
      </c>
      <c r="G4828" s="23" t="s">
        <v>7383</v>
      </c>
      <c r="H4828" s="21">
        <v>7166</v>
      </c>
      <c r="I4828" s="23" t="s">
        <v>71</v>
      </c>
      <c r="J4828" s="23" t="s">
        <v>27540</v>
      </c>
      <c r="K4828" s="23" t="s">
        <v>27570</v>
      </c>
      <c r="L4828" s="23" t="s">
        <v>210</v>
      </c>
      <c r="M4828" s="21">
        <v>32213</v>
      </c>
      <c r="N4828" s="21">
        <v>7</v>
      </c>
      <c r="O4828" s="23" t="s">
        <v>27529</v>
      </c>
      <c r="P4828" s="23" t="s">
        <v>241</v>
      </c>
      <c r="Q4828" s="23" t="s">
        <v>6223</v>
      </c>
      <c r="R4828" s="23" t="s">
        <v>27531</v>
      </c>
      <c r="S4828" s="23" t="s">
        <v>2899</v>
      </c>
      <c r="T4828" s="22">
        <v>990790</v>
      </c>
      <c r="U4828" s="22">
        <v>207917.41</v>
      </c>
      <c r="V4828" s="21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16</v>
      </c>
      <c r="E4829" s="21" t="s">
        <v>27522</v>
      </c>
      <c r="F4829" s="23" t="s">
        <v>7384</v>
      </c>
      <c r="G4829" s="23" t="s">
        <v>7383</v>
      </c>
      <c r="H4829" s="21">
        <v>7166</v>
      </c>
      <c r="I4829" s="23" t="s">
        <v>71</v>
      </c>
      <c r="J4829" s="23" t="s">
        <v>27540</v>
      </c>
      <c r="K4829" s="23" t="s">
        <v>27570</v>
      </c>
      <c r="L4829" s="23" t="s">
        <v>210</v>
      </c>
      <c r="M4829" s="21">
        <v>32213</v>
      </c>
      <c r="N4829" s="21">
        <v>7</v>
      </c>
      <c r="O4829" s="23" t="s">
        <v>27529</v>
      </c>
      <c r="P4829" s="23" t="s">
        <v>241</v>
      </c>
      <c r="Q4829" s="23" t="s">
        <v>242</v>
      </c>
      <c r="R4829" s="23" t="s">
        <v>242</v>
      </c>
      <c r="S4829" s="23" t="s">
        <v>2899</v>
      </c>
      <c r="T4829" s="22">
        <v>805772</v>
      </c>
      <c r="U4829" s="22">
        <v>169412.9</v>
      </c>
      <c r="V4829" s="21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16</v>
      </c>
      <c r="E4830" s="21" t="s">
        <v>27522</v>
      </c>
      <c r="F4830" s="23" t="s">
        <v>7384</v>
      </c>
      <c r="G4830" s="23" t="s">
        <v>7383</v>
      </c>
      <c r="H4830" s="21">
        <v>7166</v>
      </c>
      <c r="I4830" s="23" t="s">
        <v>71</v>
      </c>
      <c r="J4830" s="23" t="s">
        <v>27540</v>
      </c>
      <c r="K4830" s="23" t="s">
        <v>27570</v>
      </c>
      <c r="L4830" s="23" t="s">
        <v>210</v>
      </c>
      <c r="M4830" s="21">
        <v>32213</v>
      </c>
      <c r="N4830" s="21">
        <v>7</v>
      </c>
      <c r="O4830" s="23" t="s">
        <v>27529</v>
      </c>
      <c r="P4830" s="23" t="s">
        <v>241</v>
      </c>
      <c r="Q4830" s="23" t="s">
        <v>393</v>
      </c>
      <c r="R4830" s="23" t="s">
        <v>27531</v>
      </c>
      <c r="S4830" s="23" t="s">
        <v>2899</v>
      </c>
      <c r="T4830" s="22">
        <v>252544</v>
      </c>
      <c r="U4830" s="22">
        <v>52972.694000000003</v>
      </c>
      <c r="V4830" s="21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16</v>
      </c>
      <c r="E4831" s="21" t="s">
        <v>27522</v>
      </c>
      <c r="F4831" s="23" t="s">
        <v>7387</v>
      </c>
      <c r="G4831" s="23" t="s">
        <v>7386</v>
      </c>
      <c r="H4831" s="21">
        <v>50128</v>
      </c>
      <c r="I4831" s="23" t="s">
        <v>55</v>
      </c>
      <c r="J4831" s="23" t="s">
        <v>27530</v>
      </c>
      <c r="K4831" s="23" t="s">
        <v>27570</v>
      </c>
      <c r="L4831" s="23" t="s">
        <v>210</v>
      </c>
      <c r="M4831" s="21">
        <v>322</v>
      </c>
      <c r="N4831" s="21">
        <v>7</v>
      </c>
      <c r="O4831" s="23" t="s">
        <v>27529</v>
      </c>
      <c r="P4831" s="23" t="s">
        <v>241</v>
      </c>
      <c r="Q4831" s="23" t="s">
        <v>6223</v>
      </c>
      <c r="R4831" s="23" t="s">
        <v>27531</v>
      </c>
      <c r="S4831" s="23" t="s">
        <v>27580</v>
      </c>
      <c r="T4831" s="22">
        <v>886878</v>
      </c>
      <c r="U4831" s="22">
        <v>160813.60999999999</v>
      </c>
      <c r="V4831" s="21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16</v>
      </c>
      <c r="E4832" s="21" t="s">
        <v>27522</v>
      </c>
      <c r="F4832" s="23" t="s">
        <v>7387</v>
      </c>
      <c r="G4832" s="23" t="s">
        <v>7386</v>
      </c>
      <c r="H4832" s="21">
        <v>50128</v>
      </c>
      <c r="I4832" s="23" t="s">
        <v>55</v>
      </c>
      <c r="J4832" s="23" t="s">
        <v>27530</v>
      </c>
      <c r="K4832" s="23" t="s">
        <v>27570</v>
      </c>
      <c r="L4832" s="23" t="s">
        <v>210</v>
      </c>
      <c r="M4832" s="21">
        <v>322</v>
      </c>
      <c r="N4832" s="21">
        <v>7</v>
      </c>
      <c r="O4832" s="23" t="s">
        <v>27529</v>
      </c>
      <c r="P4832" s="23" t="s">
        <v>241</v>
      </c>
      <c r="Q4832" s="23" t="s">
        <v>242</v>
      </c>
      <c r="R4832" s="23" t="s">
        <v>242</v>
      </c>
      <c r="S4832" s="23" t="s">
        <v>27580</v>
      </c>
      <c r="T4832" s="22">
        <v>740290</v>
      </c>
      <c r="U4832" s="22">
        <v>134212.39000000001</v>
      </c>
      <c r="V4832" s="21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16</v>
      </c>
      <c r="E4833" s="21" t="s">
        <v>27522</v>
      </c>
      <c r="F4833" s="23" t="s">
        <v>7387</v>
      </c>
      <c r="G4833" s="23" t="s">
        <v>7386</v>
      </c>
      <c r="H4833" s="21">
        <v>50128</v>
      </c>
      <c r="I4833" s="23" t="s">
        <v>55</v>
      </c>
      <c r="J4833" s="23" t="s">
        <v>27530</v>
      </c>
      <c r="K4833" s="23" t="s">
        <v>27570</v>
      </c>
      <c r="L4833" s="23" t="s">
        <v>210</v>
      </c>
      <c r="M4833" s="21">
        <v>322</v>
      </c>
      <c r="N4833" s="21">
        <v>7</v>
      </c>
      <c r="O4833" s="23" t="s">
        <v>27529</v>
      </c>
      <c r="P4833" s="23" t="s">
        <v>241</v>
      </c>
      <c r="Q4833" s="23" t="s">
        <v>473</v>
      </c>
      <c r="R4833" s="23" t="s">
        <v>473</v>
      </c>
      <c r="S4833" s="23" t="s">
        <v>27580</v>
      </c>
      <c r="T4833" s="22">
        <v>0</v>
      </c>
      <c r="U4833" s="22">
        <v>0</v>
      </c>
      <c r="V4833" s="21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16</v>
      </c>
      <c r="E4834" s="21" t="s">
        <v>27522</v>
      </c>
      <c r="F4834" s="23" t="s">
        <v>7387</v>
      </c>
      <c r="G4834" s="23" t="s">
        <v>7386</v>
      </c>
      <c r="H4834" s="21">
        <v>50128</v>
      </c>
      <c r="I4834" s="23" t="s">
        <v>55</v>
      </c>
      <c r="J4834" s="23" t="s">
        <v>27530</v>
      </c>
      <c r="K4834" s="23" t="s">
        <v>27570</v>
      </c>
      <c r="L4834" s="23" t="s">
        <v>210</v>
      </c>
      <c r="M4834" s="21">
        <v>322</v>
      </c>
      <c r="N4834" s="21">
        <v>7</v>
      </c>
      <c r="O4834" s="23" t="s">
        <v>27529</v>
      </c>
      <c r="P4834" s="23" t="s">
        <v>241</v>
      </c>
      <c r="Q4834" s="23" t="s">
        <v>393</v>
      </c>
      <c r="R4834" s="23" t="s">
        <v>27531</v>
      </c>
      <c r="S4834" s="23" t="s">
        <v>27580</v>
      </c>
      <c r="T4834" s="22">
        <v>0</v>
      </c>
      <c r="U4834" s="22">
        <v>0</v>
      </c>
      <c r="V4834" s="21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16</v>
      </c>
      <c r="E4835" s="21" t="s">
        <v>27522</v>
      </c>
      <c r="F4835" s="23" t="s">
        <v>7389</v>
      </c>
      <c r="G4835" s="23" t="s">
        <v>7388</v>
      </c>
      <c r="H4835" s="21">
        <v>5232</v>
      </c>
      <c r="I4835" s="23" t="s">
        <v>67</v>
      </c>
      <c r="J4835" s="23" t="s">
        <v>2971</v>
      </c>
      <c r="K4835" s="23" t="s">
        <v>27567</v>
      </c>
      <c r="L4835" s="23" t="s">
        <v>210</v>
      </c>
      <c r="M4835" s="21">
        <v>322122</v>
      </c>
      <c r="N4835" s="21">
        <v>7</v>
      </c>
      <c r="O4835" s="23" t="s">
        <v>27529</v>
      </c>
      <c r="P4835" s="23" t="s">
        <v>235</v>
      </c>
      <c r="Q4835" s="23" t="s">
        <v>236</v>
      </c>
      <c r="R4835" s="23" t="s">
        <v>27547</v>
      </c>
      <c r="S4835" s="23" t="s">
        <v>27630</v>
      </c>
      <c r="T4835" s="22">
        <v>216226</v>
      </c>
      <c r="U4835" s="22">
        <v>63372</v>
      </c>
      <c r="V4835" s="21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16</v>
      </c>
      <c r="E4836" s="21" t="s">
        <v>27522</v>
      </c>
      <c r="F4836" s="23" t="s">
        <v>7389</v>
      </c>
      <c r="G4836" s="23" t="s">
        <v>7388</v>
      </c>
      <c r="H4836" s="21">
        <v>5232</v>
      </c>
      <c r="I4836" s="23" t="s">
        <v>67</v>
      </c>
      <c r="J4836" s="23" t="s">
        <v>2971</v>
      </c>
      <c r="K4836" s="23" t="s">
        <v>27567</v>
      </c>
      <c r="L4836" s="23" t="s">
        <v>210</v>
      </c>
      <c r="M4836" s="21">
        <v>322122</v>
      </c>
      <c r="N4836" s="21">
        <v>7</v>
      </c>
      <c r="O4836" s="23" t="s">
        <v>27529</v>
      </c>
      <c r="P4836" s="23" t="s">
        <v>241</v>
      </c>
      <c r="Q4836" s="23" t="s">
        <v>6223</v>
      </c>
      <c r="R4836" s="23" t="s">
        <v>27531</v>
      </c>
      <c r="S4836" s="23" t="s">
        <v>27630</v>
      </c>
      <c r="T4836" s="22">
        <v>906311</v>
      </c>
      <c r="U4836" s="22">
        <v>204530.68</v>
      </c>
      <c r="V4836" s="21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16</v>
      </c>
      <c r="E4837" s="21" t="s">
        <v>27522</v>
      </c>
      <c r="F4837" s="23" t="s">
        <v>7389</v>
      </c>
      <c r="G4837" s="23" t="s">
        <v>7388</v>
      </c>
      <c r="H4837" s="21">
        <v>5232</v>
      </c>
      <c r="I4837" s="23" t="s">
        <v>67</v>
      </c>
      <c r="J4837" s="23" t="s">
        <v>2971</v>
      </c>
      <c r="K4837" s="23" t="s">
        <v>27567</v>
      </c>
      <c r="L4837" s="23" t="s">
        <v>210</v>
      </c>
      <c r="M4837" s="21">
        <v>322122</v>
      </c>
      <c r="N4837" s="21">
        <v>7</v>
      </c>
      <c r="O4837" s="23" t="s">
        <v>27529</v>
      </c>
      <c r="P4837" s="23" t="s">
        <v>241</v>
      </c>
      <c r="Q4837" s="23" t="s">
        <v>242</v>
      </c>
      <c r="R4837" s="23" t="s">
        <v>242</v>
      </c>
      <c r="S4837" s="23" t="s">
        <v>27630</v>
      </c>
      <c r="T4837" s="22">
        <v>330408</v>
      </c>
      <c r="U4837" s="22">
        <v>74564.524999999994</v>
      </c>
      <c r="V4837" s="21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16</v>
      </c>
      <c r="E4838" s="21" t="s">
        <v>27522</v>
      </c>
      <c r="F4838" s="23" t="s">
        <v>7389</v>
      </c>
      <c r="G4838" s="23" t="s">
        <v>7388</v>
      </c>
      <c r="H4838" s="21">
        <v>5232</v>
      </c>
      <c r="I4838" s="23" t="s">
        <v>67</v>
      </c>
      <c r="J4838" s="23" t="s">
        <v>2971</v>
      </c>
      <c r="K4838" s="23" t="s">
        <v>27567</v>
      </c>
      <c r="L4838" s="23" t="s">
        <v>210</v>
      </c>
      <c r="M4838" s="21">
        <v>322122</v>
      </c>
      <c r="N4838" s="21">
        <v>7</v>
      </c>
      <c r="O4838" s="23" t="s">
        <v>27529</v>
      </c>
      <c r="P4838" s="23" t="s">
        <v>241</v>
      </c>
      <c r="Q4838" s="23" t="s">
        <v>473</v>
      </c>
      <c r="R4838" s="23" t="s">
        <v>473</v>
      </c>
      <c r="S4838" s="23" t="s">
        <v>27630</v>
      </c>
      <c r="T4838" s="22">
        <v>0</v>
      </c>
      <c r="U4838" s="22">
        <v>0</v>
      </c>
      <c r="V4838" s="21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16</v>
      </c>
      <c r="E4839" s="21" t="s">
        <v>27522</v>
      </c>
      <c r="F4839" s="23" t="s">
        <v>7389</v>
      </c>
      <c r="G4839" s="23" t="s">
        <v>7388</v>
      </c>
      <c r="H4839" s="21">
        <v>5232</v>
      </c>
      <c r="I4839" s="23" t="s">
        <v>67</v>
      </c>
      <c r="J4839" s="23" t="s">
        <v>2971</v>
      </c>
      <c r="K4839" s="23" t="s">
        <v>27567</v>
      </c>
      <c r="L4839" s="23" t="s">
        <v>210</v>
      </c>
      <c r="M4839" s="21">
        <v>322122</v>
      </c>
      <c r="N4839" s="21">
        <v>7</v>
      </c>
      <c r="O4839" s="23" t="s">
        <v>27529</v>
      </c>
      <c r="P4839" s="23" t="s">
        <v>241</v>
      </c>
      <c r="Q4839" s="23" t="s">
        <v>393</v>
      </c>
      <c r="R4839" s="23" t="s">
        <v>27531</v>
      </c>
      <c r="S4839" s="23" t="s">
        <v>27630</v>
      </c>
      <c r="T4839" s="22">
        <v>91699</v>
      </c>
      <c r="U4839" s="22">
        <v>31047.793000000001</v>
      </c>
      <c r="V4839" s="21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16</v>
      </c>
      <c r="E4840" s="21" t="s">
        <v>27522</v>
      </c>
      <c r="F4840" s="23" t="s">
        <v>7400</v>
      </c>
      <c r="G4840" s="23" t="s">
        <v>7399</v>
      </c>
      <c r="H4840" s="21">
        <v>58338</v>
      </c>
      <c r="I4840" s="23" t="s">
        <v>80</v>
      </c>
      <c r="J4840" s="23" t="s">
        <v>27528</v>
      </c>
      <c r="K4840" s="23" t="s">
        <v>27567</v>
      </c>
      <c r="L4840" s="23" t="s">
        <v>210</v>
      </c>
      <c r="M4840" s="21">
        <v>22</v>
      </c>
      <c r="N4840" s="21">
        <v>3</v>
      </c>
      <c r="O4840" s="23" t="s">
        <v>27534</v>
      </c>
      <c r="P4840" s="23" t="s">
        <v>51</v>
      </c>
      <c r="Q4840" s="23" t="s">
        <v>218</v>
      </c>
      <c r="R4840" s="23" t="s">
        <v>218</v>
      </c>
      <c r="S4840" s="23" t="s">
        <v>27551</v>
      </c>
      <c r="T4840" s="22">
        <v>0</v>
      </c>
      <c r="U4840" s="22">
        <v>0</v>
      </c>
      <c r="V4840" s="21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16</v>
      </c>
      <c r="E4841" s="21" t="s">
        <v>27522</v>
      </c>
      <c r="F4841" s="23" t="s">
        <v>7400</v>
      </c>
      <c r="G4841" s="23" t="s">
        <v>7399</v>
      </c>
      <c r="H4841" s="21">
        <v>58338</v>
      </c>
      <c r="I4841" s="23" t="s">
        <v>80</v>
      </c>
      <c r="J4841" s="23" t="s">
        <v>27528</v>
      </c>
      <c r="K4841" s="23" t="s">
        <v>27567</v>
      </c>
      <c r="L4841" s="23" t="s">
        <v>210</v>
      </c>
      <c r="M4841" s="21">
        <v>22</v>
      </c>
      <c r="N4841" s="21">
        <v>3</v>
      </c>
      <c r="O4841" s="23" t="s">
        <v>27534</v>
      </c>
      <c r="P4841" s="23" t="s">
        <v>51</v>
      </c>
      <c r="Q4841" s="23" t="s">
        <v>242</v>
      </c>
      <c r="R4841" s="23" t="s">
        <v>242</v>
      </c>
      <c r="S4841" s="23" t="s">
        <v>27551</v>
      </c>
      <c r="T4841" s="22">
        <v>474</v>
      </c>
      <c r="U4841" s="22">
        <v>89</v>
      </c>
      <c r="V4841" s="21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16</v>
      </c>
      <c r="E4842" s="21" t="s">
        <v>27522</v>
      </c>
      <c r="F4842" s="23" t="s">
        <v>7400</v>
      </c>
      <c r="G4842" s="23" t="s">
        <v>7399</v>
      </c>
      <c r="H4842" s="21">
        <v>58338</v>
      </c>
      <c r="I4842" s="23" t="s">
        <v>80</v>
      </c>
      <c r="J4842" s="23" t="s">
        <v>27528</v>
      </c>
      <c r="K4842" s="23" t="s">
        <v>27567</v>
      </c>
      <c r="L4842" s="23" t="s">
        <v>210</v>
      </c>
      <c r="M4842" s="21">
        <v>22</v>
      </c>
      <c r="N4842" s="21">
        <v>3</v>
      </c>
      <c r="O4842" s="23" t="s">
        <v>27534</v>
      </c>
      <c r="P4842" s="23" t="s">
        <v>53</v>
      </c>
      <c r="Q4842" s="23" t="s">
        <v>218</v>
      </c>
      <c r="R4842" s="23" t="s">
        <v>218</v>
      </c>
      <c r="S4842" s="23" t="s">
        <v>27551</v>
      </c>
      <c r="T4842" s="22">
        <v>0</v>
      </c>
      <c r="U4842" s="22">
        <v>0</v>
      </c>
      <c r="V4842" s="21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16</v>
      </c>
      <c r="E4843" s="21" t="s">
        <v>27522</v>
      </c>
      <c r="F4843" s="23" t="s">
        <v>7400</v>
      </c>
      <c r="G4843" s="23" t="s">
        <v>7399</v>
      </c>
      <c r="H4843" s="21">
        <v>58338</v>
      </c>
      <c r="I4843" s="23" t="s">
        <v>80</v>
      </c>
      <c r="J4843" s="23" t="s">
        <v>27528</v>
      </c>
      <c r="K4843" s="23" t="s">
        <v>27567</v>
      </c>
      <c r="L4843" s="23" t="s">
        <v>210</v>
      </c>
      <c r="M4843" s="21">
        <v>22</v>
      </c>
      <c r="N4843" s="21">
        <v>3</v>
      </c>
      <c r="O4843" s="23" t="s">
        <v>27534</v>
      </c>
      <c r="P4843" s="23" t="s">
        <v>53</v>
      </c>
      <c r="Q4843" s="23" t="s">
        <v>242</v>
      </c>
      <c r="R4843" s="23" t="s">
        <v>242</v>
      </c>
      <c r="S4843" s="23" t="s">
        <v>27551</v>
      </c>
      <c r="T4843" s="22">
        <v>35180</v>
      </c>
      <c r="U4843" s="22">
        <v>5280</v>
      </c>
      <c r="V4843" s="21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13</v>
      </c>
      <c r="E4844" s="21" t="s">
        <v>27522</v>
      </c>
      <c r="F4844" s="23" t="s">
        <v>7402</v>
      </c>
      <c r="G4844" s="23" t="s">
        <v>7402</v>
      </c>
      <c r="H4844" s="21">
        <v>3085</v>
      </c>
      <c r="I4844" s="23" t="s">
        <v>80</v>
      </c>
      <c r="J4844" s="23" t="s">
        <v>27528</v>
      </c>
      <c r="K4844" s="23" t="s">
        <v>27567</v>
      </c>
      <c r="L4844" s="23" t="s">
        <v>210</v>
      </c>
      <c r="M4844" s="21">
        <v>22</v>
      </c>
      <c r="N4844" s="21">
        <v>2</v>
      </c>
      <c r="O4844" s="23" t="s">
        <v>27524</v>
      </c>
      <c r="P4844" s="23" t="s">
        <v>51</v>
      </c>
      <c r="Q4844" s="23" t="s">
        <v>218</v>
      </c>
      <c r="R4844" s="23" t="s">
        <v>218</v>
      </c>
      <c r="S4844" s="23" t="s">
        <v>27551</v>
      </c>
      <c r="T4844" s="22">
        <v>0</v>
      </c>
      <c r="U4844" s="22">
        <v>0</v>
      </c>
      <c r="V4844" s="21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13</v>
      </c>
      <c r="E4845" s="21" t="s">
        <v>27522</v>
      </c>
      <c r="F4845" s="23" t="s">
        <v>7402</v>
      </c>
      <c r="G4845" s="23" t="s">
        <v>7402</v>
      </c>
      <c r="H4845" s="21">
        <v>3085</v>
      </c>
      <c r="I4845" s="23" t="s">
        <v>80</v>
      </c>
      <c r="J4845" s="23" t="s">
        <v>27528</v>
      </c>
      <c r="K4845" s="23" t="s">
        <v>27567</v>
      </c>
      <c r="L4845" s="23" t="s">
        <v>210</v>
      </c>
      <c r="M4845" s="21">
        <v>22</v>
      </c>
      <c r="N4845" s="21">
        <v>2</v>
      </c>
      <c r="O4845" s="23" t="s">
        <v>27524</v>
      </c>
      <c r="P4845" s="23" t="s">
        <v>51</v>
      </c>
      <c r="Q4845" s="23" t="s">
        <v>242</v>
      </c>
      <c r="R4845" s="23" t="s">
        <v>242</v>
      </c>
      <c r="S4845" s="23" t="s">
        <v>27551</v>
      </c>
      <c r="T4845" s="22">
        <v>2501</v>
      </c>
      <c r="U4845" s="22">
        <v>901</v>
      </c>
      <c r="V4845" s="21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13</v>
      </c>
      <c r="E4846" s="21" t="s">
        <v>27522</v>
      </c>
      <c r="F4846" s="23" t="s">
        <v>7402</v>
      </c>
      <c r="G4846" s="23" t="s">
        <v>7402</v>
      </c>
      <c r="H4846" s="21">
        <v>3085</v>
      </c>
      <c r="I4846" s="23" t="s">
        <v>80</v>
      </c>
      <c r="J4846" s="23" t="s">
        <v>27528</v>
      </c>
      <c r="K4846" s="23" t="s">
        <v>27567</v>
      </c>
      <c r="L4846" s="23" t="s">
        <v>210</v>
      </c>
      <c r="M4846" s="21">
        <v>22</v>
      </c>
      <c r="N4846" s="21">
        <v>2</v>
      </c>
      <c r="O4846" s="23" t="s">
        <v>27524</v>
      </c>
      <c r="P4846" s="23" t="s">
        <v>53</v>
      </c>
      <c r="Q4846" s="23" t="s">
        <v>218</v>
      </c>
      <c r="R4846" s="23" t="s">
        <v>218</v>
      </c>
      <c r="S4846" s="23" t="s">
        <v>27551</v>
      </c>
      <c r="T4846" s="22">
        <v>0</v>
      </c>
      <c r="U4846" s="22">
        <v>0</v>
      </c>
      <c r="V4846" s="21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13</v>
      </c>
      <c r="E4847" s="21" t="s">
        <v>27522</v>
      </c>
      <c r="F4847" s="23" t="s">
        <v>7402</v>
      </c>
      <c r="G4847" s="23" t="s">
        <v>7402</v>
      </c>
      <c r="H4847" s="21">
        <v>3085</v>
      </c>
      <c r="I4847" s="23" t="s">
        <v>80</v>
      </c>
      <c r="J4847" s="23" t="s">
        <v>27528</v>
      </c>
      <c r="K4847" s="23" t="s">
        <v>27567</v>
      </c>
      <c r="L4847" s="23" t="s">
        <v>210</v>
      </c>
      <c r="M4847" s="21">
        <v>22</v>
      </c>
      <c r="N4847" s="21">
        <v>2</v>
      </c>
      <c r="O4847" s="23" t="s">
        <v>27524</v>
      </c>
      <c r="P4847" s="23" t="s">
        <v>53</v>
      </c>
      <c r="Q4847" s="23" t="s">
        <v>242</v>
      </c>
      <c r="R4847" s="23" t="s">
        <v>242</v>
      </c>
      <c r="S4847" s="23" t="s">
        <v>27551</v>
      </c>
      <c r="T4847" s="22">
        <v>25130</v>
      </c>
      <c r="U4847" s="22">
        <v>1862</v>
      </c>
      <c r="V4847" s="21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13</v>
      </c>
      <c r="E4848" s="21" t="s">
        <v>27522</v>
      </c>
      <c r="F4848" s="23" t="s">
        <v>7404</v>
      </c>
      <c r="G4848" s="23" t="s">
        <v>7403</v>
      </c>
      <c r="H4848" s="21">
        <v>58337</v>
      </c>
      <c r="I4848" s="23" t="s">
        <v>80</v>
      </c>
      <c r="J4848" s="23" t="s">
        <v>27528</v>
      </c>
      <c r="K4848" s="23" t="s">
        <v>27567</v>
      </c>
      <c r="L4848" s="23" t="s">
        <v>210</v>
      </c>
      <c r="M4848" s="21">
        <v>22</v>
      </c>
      <c r="N4848" s="21">
        <v>2</v>
      </c>
      <c r="O4848" s="23" t="s">
        <v>27524</v>
      </c>
      <c r="P4848" s="23" t="s">
        <v>51</v>
      </c>
      <c r="Q4848" s="23" t="s">
        <v>218</v>
      </c>
      <c r="R4848" s="23" t="s">
        <v>218</v>
      </c>
      <c r="S4848" s="23" t="s">
        <v>27551</v>
      </c>
      <c r="T4848" s="22">
        <v>0</v>
      </c>
      <c r="U4848" s="22">
        <v>0</v>
      </c>
      <c r="V4848" s="21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13</v>
      </c>
      <c r="E4849" s="21" t="s">
        <v>27522</v>
      </c>
      <c r="F4849" s="23" t="s">
        <v>7404</v>
      </c>
      <c r="G4849" s="23" t="s">
        <v>7403</v>
      </c>
      <c r="H4849" s="21">
        <v>58337</v>
      </c>
      <c r="I4849" s="23" t="s">
        <v>80</v>
      </c>
      <c r="J4849" s="23" t="s">
        <v>27528</v>
      </c>
      <c r="K4849" s="23" t="s">
        <v>27567</v>
      </c>
      <c r="L4849" s="23" t="s">
        <v>210</v>
      </c>
      <c r="M4849" s="21">
        <v>22</v>
      </c>
      <c r="N4849" s="21">
        <v>2</v>
      </c>
      <c r="O4849" s="23" t="s">
        <v>27524</v>
      </c>
      <c r="P4849" s="23" t="s">
        <v>51</v>
      </c>
      <c r="Q4849" s="23" t="s">
        <v>242</v>
      </c>
      <c r="R4849" s="23" t="s">
        <v>242</v>
      </c>
      <c r="S4849" s="23" t="s">
        <v>27551</v>
      </c>
      <c r="T4849" s="22">
        <v>1288</v>
      </c>
      <c r="U4849" s="22">
        <v>40</v>
      </c>
      <c r="V4849" s="21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13</v>
      </c>
      <c r="E4850" s="21" t="s">
        <v>27522</v>
      </c>
      <c r="F4850" s="23" t="s">
        <v>7404</v>
      </c>
      <c r="G4850" s="23" t="s">
        <v>7403</v>
      </c>
      <c r="H4850" s="21">
        <v>58337</v>
      </c>
      <c r="I4850" s="23" t="s">
        <v>80</v>
      </c>
      <c r="J4850" s="23" t="s">
        <v>27528</v>
      </c>
      <c r="K4850" s="23" t="s">
        <v>27567</v>
      </c>
      <c r="L4850" s="23" t="s">
        <v>210</v>
      </c>
      <c r="M4850" s="21">
        <v>22</v>
      </c>
      <c r="N4850" s="21">
        <v>2</v>
      </c>
      <c r="O4850" s="23" t="s">
        <v>27524</v>
      </c>
      <c r="P4850" s="23" t="s">
        <v>53</v>
      </c>
      <c r="Q4850" s="23" t="s">
        <v>218</v>
      </c>
      <c r="R4850" s="23" t="s">
        <v>218</v>
      </c>
      <c r="S4850" s="23" t="s">
        <v>27551</v>
      </c>
      <c r="T4850" s="22">
        <v>0</v>
      </c>
      <c r="U4850" s="22">
        <v>0</v>
      </c>
      <c r="V4850" s="21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13</v>
      </c>
      <c r="E4851" s="21" t="s">
        <v>27522</v>
      </c>
      <c r="F4851" s="23" t="s">
        <v>7404</v>
      </c>
      <c r="G4851" s="23" t="s">
        <v>7403</v>
      </c>
      <c r="H4851" s="21">
        <v>58337</v>
      </c>
      <c r="I4851" s="23" t="s">
        <v>80</v>
      </c>
      <c r="J4851" s="23" t="s">
        <v>27528</v>
      </c>
      <c r="K4851" s="23" t="s">
        <v>27567</v>
      </c>
      <c r="L4851" s="23" t="s">
        <v>210</v>
      </c>
      <c r="M4851" s="21">
        <v>22</v>
      </c>
      <c r="N4851" s="21">
        <v>2</v>
      </c>
      <c r="O4851" s="23" t="s">
        <v>27524</v>
      </c>
      <c r="P4851" s="23" t="s">
        <v>53</v>
      </c>
      <c r="Q4851" s="23" t="s">
        <v>242</v>
      </c>
      <c r="R4851" s="23" t="s">
        <v>242</v>
      </c>
      <c r="S4851" s="23" t="s">
        <v>27551</v>
      </c>
      <c r="T4851" s="22">
        <v>27579</v>
      </c>
      <c r="U4851" s="22">
        <v>2697</v>
      </c>
      <c r="V4851" s="21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16</v>
      </c>
      <c r="E4852" s="21" t="s">
        <v>27522</v>
      </c>
      <c r="F4852" s="23" t="s">
        <v>7408</v>
      </c>
      <c r="G4852" s="23" t="s">
        <v>7407</v>
      </c>
      <c r="H4852" s="21">
        <v>11216</v>
      </c>
      <c r="I4852" s="23" t="s">
        <v>51</v>
      </c>
      <c r="J4852" s="23" t="s">
        <v>27541</v>
      </c>
      <c r="K4852" s="23" t="s">
        <v>7520</v>
      </c>
      <c r="L4852" s="23" t="s">
        <v>210</v>
      </c>
      <c r="M4852" s="21">
        <v>53</v>
      </c>
      <c r="N4852" s="21">
        <v>5</v>
      </c>
      <c r="O4852" s="23" t="s">
        <v>27537</v>
      </c>
      <c r="P4852" s="23" t="s">
        <v>51</v>
      </c>
      <c r="Q4852" s="23" t="s">
        <v>242</v>
      </c>
      <c r="R4852" s="23" t="s">
        <v>242</v>
      </c>
      <c r="S4852" s="23" t="s">
        <v>27556</v>
      </c>
      <c r="T4852" s="22">
        <v>0</v>
      </c>
      <c r="U4852" s="22">
        <v>0</v>
      </c>
      <c r="V4852" s="21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16</v>
      </c>
      <c r="E4853" s="21" t="s">
        <v>27522</v>
      </c>
      <c r="F4853" s="23" t="s">
        <v>7408</v>
      </c>
      <c r="G4853" s="23" t="s">
        <v>7407</v>
      </c>
      <c r="H4853" s="21">
        <v>11216</v>
      </c>
      <c r="I4853" s="23" t="s">
        <v>51</v>
      </c>
      <c r="J4853" s="23" t="s">
        <v>27541</v>
      </c>
      <c r="K4853" s="23" t="s">
        <v>7520</v>
      </c>
      <c r="L4853" s="23" t="s">
        <v>210</v>
      </c>
      <c r="M4853" s="21">
        <v>53</v>
      </c>
      <c r="N4853" s="21">
        <v>5</v>
      </c>
      <c r="O4853" s="23" t="s">
        <v>27537</v>
      </c>
      <c r="P4853" s="23" t="s">
        <v>53</v>
      </c>
      <c r="Q4853" s="23" t="s">
        <v>218</v>
      </c>
      <c r="R4853" s="23" t="s">
        <v>218</v>
      </c>
      <c r="S4853" s="23" t="s">
        <v>27556</v>
      </c>
      <c r="T4853" s="22">
        <v>0</v>
      </c>
      <c r="U4853" s="22">
        <v>0</v>
      </c>
      <c r="V4853" s="21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16</v>
      </c>
      <c r="E4854" s="21" t="s">
        <v>27522</v>
      </c>
      <c r="F4854" s="23" t="s">
        <v>7408</v>
      </c>
      <c r="G4854" s="23" t="s">
        <v>7407</v>
      </c>
      <c r="H4854" s="21">
        <v>11216</v>
      </c>
      <c r="I4854" s="23" t="s">
        <v>51</v>
      </c>
      <c r="J4854" s="23" t="s">
        <v>27541</v>
      </c>
      <c r="K4854" s="23" t="s">
        <v>7520</v>
      </c>
      <c r="L4854" s="23" t="s">
        <v>210</v>
      </c>
      <c r="M4854" s="21">
        <v>53</v>
      </c>
      <c r="N4854" s="21">
        <v>5</v>
      </c>
      <c r="O4854" s="23" t="s">
        <v>27537</v>
      </c>
      <c r="P4854" s="23" t="s">
        <v>53</v>
      </c>
      <c r="Q4854" s="23" t="s">
        <v>242</v>
      </c>
      <c r="R4854" s="23" t="s">
        <v>242</v>
      </c>
      <c r="S4854" s="23" t="s">
        <v>27556</v>
      </c>
      <c r="T4854" s="22">
        <v>0</v>
      </c>
      <c r="U4854" s="22">
        <v>0</v>
      </c>
      <c r="V4854" s="21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16</v>
      </c>
      <c r="E4855" s="21" t="s">
        <v>27522</v>
      </c>
      <c r="F4855" s="23" t="s">
        <v>7410</v>
      </c>
      <c r="G4855" s="23" t="s">
        <v>7409</v>
      </c>
      <c r="H4855" s="21">
        <v>55863</v>
      </c>
      <c r="I4855" s="23" t="s">
        <v>49</v>
      </c>
      <c r="J4855" s="23" t="s">
        <v>27533</v>
      </c>
      <c r="K4855" s="23" t="s">
        <v>27570</v>
      </c>
      <c r="L4855" s="23" t="s">
        <v>210</v>
      </c>
      <c r="M4855" s="21">
        <v>32213</v>
      </c>
      <c r="N4855" s="21">
        <v>7</v>
      </c>
      <c r="O4855" s="23" t="s">
        <v>27529</v>
      </c>
      <c r="P4855" s="23" t="s">
        <v>241</v>
      </c>
      <c r="Q4855" s="23" t="s">
        <v>6223</v>
      </c>
      <c r="R4855" s="23" t="s">
        <v>27531</v>
      </c>
      <c r="S4855" s="23" t="s">
        <v>2899</v>
      </c>
      <c r="T4855" s="22">
        <v>1492732</v>
      </c>
      <c r="U4855" s="22">
        <v>255811.96</v>
      </c>
      <c r="V4855" s="21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16</v>
      </c>
      <c r="E4856" s="21" t="s">
        <v>27522</v>
      </c>
      <c r="F4856" s="23" t="s">
        <v>7410</v>
      </c>
      <c r="G4856" s="23" t="s">
        <v>7409</v>
      </c>
      <c r="H4856" s="21">
        <v>55863</v>
      </c>
      <c r="I4856" s="23" t="s">
        <v>49</v>
      </c>
      <c r="J4856" s="23" t="s">
        <v>27533</v>
      </c>
      <c r="K4856" s="23" t="s">
        <v>27570</v>
      </c>
      <c r="L4856" s="23" t="s">
        <v>210</v>
      </c>
      <c r="M4856" s="21">
        <v>32213</v>
      </c>
      <c r="N4856" s="21">
        <v>7</v>
      </c>
      <c r="O4856" s="23" t="s">
        <v>27529</v>
      </c>
      <c r="P4856" s="23" t="s">
        <v>241</v>
      </c>
      <c r="Q4856" s="23" t="s">
        <v>218</v>
      </c>
      <c r="R4856" s="23" t="s">
        <v>218</v>
      </c>
      <c r="S4856" s="23" t="s">
        <v>2899</v>
      </c>
      <c r="T4856" s="22">
        <v>0</v>
      </c>
      <c r="U4856" s="22">
        <v>0</v>
      </c>
      <c r="V4856" s="21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16</v>
      </c>
      <c r="E4857" s="21" t="s">
        <v>27522</v>
      </c>
      <c r="F4857" s="23" t="s">
        <v>7410</v>
      </c>
      <c r="G4857" s="23" t="s">
        <v>7409</v>
      </c>
      <c r="H4857" s="21">
        <v>55863</v>
      </c>
      <c r="I4857" s="23" t="s">
        <v>49</v>
      </c>
      <c r="J4857" s="23" t="s">
        <v>27533</v>
      </c>
      <c r="K4857" s="23" t="s">
        <v>27570</v>
      </c>
      <c r="L4857" s="23" t="s">
        <v>210</v>
      </c>
      <c r="M4857" s="21">
        <v>32213</v>
      </c>
      <c r="N4857" s="21">
        <v>7</v>
      </c>
      <c r="O4857" s="23" t="s">
        <v>27529</v>
      </c>
      <c r="P4857" s="23" t="s">
        <v>241</v>
      </c>
      <c r="Q4857" s="23" t="s">
        <v>242</v>
      </c>
      <c r="R4857" s="23" t="s">
        <v>242</v>
      </c>
      <c r="S4857" s="23" t="s">
        <v>2899</v>
      </c>
      <c r="T4857" s="22">
        <v>292618</v>
      </c>
      <c r="U4857" s="22">
        <v>50211.036999999997</v>
      </c>
      <c r="V4857" s="21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16</v>
      </c>
      <c r="E4858" s="21" t="s">
        <v>27522</v>
      </c>
      <c r="F4858" s="23" t="s">
        <v>7410</v>
      </c>
      <c r="G4858" s="23" t="s">
        <v>7409</v>
      </c>
      <c r="H4858" s="21">
        <v>55863</v>
      </c>
      <c r="I4858" s="23" t="s">
        <v>49</v>
      </c>
      <c r="J4858" s="23" t="s">
        <v>27533</v>
      </c>
      <c r="K4858" s="23" t="s">
        <v>27570</v>
      </c>
      <c r="L4858" s="23" t="s">
        <v>210</v>
      </c>
      <c r="M4858" s="21">
        <v>32213</v>
      </c>
      <c r="N4858" s="21">
        <v>7</v>
      </c>
      <c r="O4858" s="23" t="s">
        <v>27529</v>
      </c>
      <c r="P4858" s="23" t="s">
        <v>241</v>
      </c>
      <c r="Q4858" s="23" t="s">
        <v>7198</v>
      </c>
      <c r="R4858" s="23" t="s">
        <v>1614</v>
      </c>
      <c r="S4858" s="23" t="s">
        <v>2899</v>
      </c>
      <c r="T4858" s="22">
        <v>0</v>
      </c>
      <c r="U4858" s="22">
        <v>0</v>
      </c>
      <c r="V4858" s="21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16</v>
      </c>
      <c r="E4859" s="21" t="s">
        <v>27522</v>
      </c>
      <c r="F4859" s="23" t="s">
        <v>7410</v>
      </c>
      <c r="G4859" s="23" t="s">
        <v>7409</v>
      </c>
      <c r="H4859" s="21">
        <v>55863</v>
      </c>
      <c r="I4859" s="23" t="s">
        <v>49</v>
      </c>
      <c r="J4859" s="23" t="s">
        <v>27533</v>
      </c>
      <c r="K4859" s="23" t="s">
        <v>27570</v>
      </c>
      <c r="L4859" s="23" t="s">
        <v>210</v>
      </c>
      <c r="M4859" s="21">
        <v>32213</v>
      </c>
      <c r="N4859" s="21">
        <v>7</v>
      </c>
      <c r="O4859" s="23" t="s">
        <v>27529</v>
      </c>
      <c r="P4859" s="23" t="s">
        <v>241</v>
      </c>
      <c r="Q4859" s="23" t="s">
        <v>473</v>
      </c>
      <c r="R4859" s="23" t="s">
        <v>473</v>
      </c>
      <c r="S4859" s="23" t="s">
        <v>2899</v>
      </c>
      <c r="T4859" s="22">
        <v>0</v>
      </c>
      <c r="U4859" s="22">
        <v>0</v>
      </c>
      <c r="V4859" s="21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16</v>
      </c>
      <c r="E4860" s="21" t="s">
        <v>27522</v>
      </c>
      <c r="F4860" s="23" t="s">
        <v>7415</v>
      </c>
      <c r="G4860" s="23" t="s">
        <v>7297</v>
      </c>
      <c r="H4860" s="21">
        <v>20541</v>
      </c>
      <c r="I4860" s="23" t="s">
        <v>66</v>
      </c>
      <c r="J4860" s="23" t="s">
        <v>27530</v>
      </c>
      <c r="K4860" s="23" t="s">
        <v>27568</v>
      </c>
      <c r="L4860" s="23" t="s">
        <v>210</v>
      </c>
      <c r="M4860" s="21">
        <v>22</v>
      </c>
      <c r="N4860" s="21">
        <v>3</v>
      </c>
      <c r="O4860" s="23" t="s">
        <v>27534</v>
      </c>
      <c r="P4860" s="23" t="s">
        <v>241</v>
      </c>
      <c r="Q4860" s="23" t="s">
        <v>27544</v>
      </c>
      <c r="R4860" s="23" t="s">
        <v>27543</v>
      </c>
      <c r="S4860" s="23" t="s">
        <v>1587</v>
      </c>
      <c r="T4860" s="22">
        <v>1299551</v>
      </c>
      <c r="U4860" s="22">
        <v>98389.732999999993</v>
      </c>
      <c r="V4860" s="21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16</v>
      </c>
      <c r="E4861" s="21" t="s">
        <v>27522</v>
      </c>
      <c r="F4861" s="23" t="s">
        <v>7415</v>
      </c>
      <c r="G4861" s="23" t="s">
        <v>7297</v>
      </c>
      <c r="H4861" s="21">
        <v>20541</v>
      </c>
      <c r="I4861" s="23" t="s">
        <v>66</v>
      </c>
      <c r="J4861" s="23" t="s">
        <v>27530</v>
      </c>
      <c r="K4861" s="23" t="s">
        <v>27568</v>
      </c>
      <c r="L4861" s="23" t="s">
        <v>210</v>
      </c>
      <c r="M4861" s="21">
        <v>22</v>
      </c>
      <c r="N4861" s="21">
        <v>3</v>
      </c>
      <c r="O4861" s="23" t="s">
        <v>27534</v>
      </c>
      <c r="P4861" s="23" t="s">
        <v>241</v>
      </c>
      <c r="Q4861" s="23" t="s">
        <v>27542</v>
      </c>
      <c r="R4861" s="23" t="s">
        <v>1614</v>
      </c>
      <c r="S4861" s="23" t="s">
        <v>1587</v>
      </c>
      <c r="T4861" s="22">
        <v>1588354</v>
      </c>
      <c r="U4861" s="22">
        <v>120255.27</v>
      </c>
      <c r="V4861" s="21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13</v>
      </c>
      <c r="E4862" s="21" t="s">
        <v>27522</v>
      </c>
      <c r="F4862" s="23" t="s">
        <v>7418</v>
      </c>
      <c r="G4862" s="23" t="s">
        <v>7417</v>
      </c>
      <c r="H4862" s="21">
        <v>49899</v>
      </c>
      <c r="I4862" s="23" t="s">
        <v>51</v>
      </c>
      <c r="J4862" s="23" t="s">
        <v>27541</v>
      </c>
      <c r="K4862" s="23" t="s">
        <v>7520</v>
      </c>
      <c r="L4862" s="23" t="s">
        <v>210</v>
      </c>
      <c r="M4862" s="21">
        <v>22</v>
      </c>
      <c r="N4862" s="21">
        <v>2</v>
      </c>
      <c r="O4862" s="23" t="s">
        <v>27524</v>
      </c>
      <c r="P4862" s="23" t="s">
        <v>241</v>
      </c>
      <c r="Q4862" s="23" t="s">
        <v>777</v>
      </c>
      <c r="R4862" s="23" t="s">
        <v>777</v>
      </c>
      <c r="S4862" s="23" t="s">
        <v>27576</v>
      </c>
      <c r="T4862" s="22">
        <v>1180988</v>
      </c>
      <c r="U4862" s="22">
        <v>346128</v>
      </c>
      <c r="V4862" s="21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13</v>
      </c>
      <c r="E4863" s="21" t="s">
        <v>27522</v>
      </c>
      <c r="F4863" s="23" t="s">
        <v>7419</v>
      </c>
      <c r="G4863" s="23" t="s">
        <v>7417</v>
      </c>
      <c r="H4863" s="21">
        <v>49899</v>
      </c>
      <c r="I4863" s="23" t="s">
        <v>51</v>
      </c>
      <c r="J4863" s="23" t="s">
        <v>27541</v>
      </c>
      <c r="K4863" s="23" t="s">
        <v>7520</v>
      </c>
      <c r="L4863" s="23" t="s">
        <v>210</v>
      </c>
      <c r="M4863" s="21">
        <v>22</v>
      </c>
      <c r="N4863" s="21">
        <v>2</v>
      </c>
      <c r="O4863" s="23" t="s">
        <v>27524</v>
      </c>
      <c r="P4863" s="23" t="s">
        <v>241</v>
      </c>
      <c r="Q4863" s="23" t="s">
        <v>777</v>
      </c>
      <c r="R4863" s="23" t="s">
        <v>777</v>
      </c>
      <c r="S4863" s="23" t="s">
        <v>27576</v>
      </c>
      <c r="T4863" s="22">
        <v>1193266</v>
      </c>
      <c r="U4863" s="22">
        <v>349726</v>
      </c>
      <c r="V4863" s="21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16</v>
      </c>
      <c r="E4864" s="21" t="s">
        <v>27522</v>
      </c>
      <c r="F4864" s="23" t="s">
        <v>7420</v>
      </c>
      <c r="G4864" s="23" t="s">
        <v>4415</v>
      </c>
      <c r="H4864" s="21">
        <v>55983</v>
      </c>
      <c r="I4864" s="23" t="s">
        <v>91</v>
      </c>
      <c r="J4864" s="23" t="s">
        <v>27530</v>
      </c>
      <c r="K4864" s="23" t="s">
        <v>27570</v>
      </c>
      <c r="L4864" s="23" t="s">
        <v>210</v>
      </c>
      <c r="M4864" s="21">
        <v>22</v>
      </c>
      <c r="N4864" s="21">
        <v>3</v>
      </c>
      <c r="O4864" s="23" t="s">
        <v>27534</v>
      </c>
      <c r="P4864" s="23" t="s">
        <v>51</v>
      </c>
      <c r="Q4864" s="23" t="s">
        <v>218</v>
      </c>
      <c r="R4864" s="23" t="s">
        <v>218</v>
      </c>
      <c r="S4864" s="23" t="s">
        <v>1587</v>
      </c>
      <c r="T4864" s="22">
        <v>0</v>
      </c>
      <c r="U4864" s="22">
        <v>5625.2929999999997</v>
      </c>
      <c r="V4864" s="21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16</v>
      </c>
      <c r="E4865" s="21" t="s">
        <v>27522</v>
      </c>
      <c r="F4865" s="23" t="s">
        <v>7420</v>
      </c>
      <c r="G4865" s="23" t="s">
        <v>4415</v>
      </c>
      <c r="H4865" s="21">
        <v>55983</v>
      </c>
      <c r="I4865" s="23" t="s">
        <v>91</v>
      </c>
      <c r="J4865" s="23" t="s">
        <v>27530</v>
      </c>
      <c r="K4865" s="23" t="s">
        <v>27570</v>
      </c>
      <c r="L4865" s="23" t="s">
        <v>210</v>
      </c>
      <c r="M4865" s="21">
        <v>22</v>
      </c>
      <c r="N4865" s="21">
        <v>3</v>
      </c>
      <c r="O4865" s="23" t="s">
        <v>27534</v>
      </c>
      <c r="P4865" s="23" t="s">
        <v>51</v>
      </c>
      <c r="Q4865" s="23" t="s">
        <v>242</v>
      </c>
      <c r="R4865" s="23" t="s">
        <v>242</v>
      </c>
      <c r="S4865" s="23" t="s">
        <v>1587</v>
      </c>
      <c r="T4865" s="22">
        <v>0</v>
      </c>
      <c r="U4865" s="22">
        <v>159387.71</v>
      </c>
      <c r="V4865" s="21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16</v>
      </c>
      <c r="E4866" s="21" t="s">
        <v>27522</v>
      </c>
      <c r="F4866" s="23" t="s">
        <v>7420</v>
      </c>
      <c r="G4866" s="23" t="s">
        <v>4415</v>
      </c>
      <c r="H4866" s="21">
        <v>55983</v>
      </c>
      <c r="I4866" s="23" t="s">
        <v>91</v>
      </c>
      <c r="J4866" s="23" t="s">
        <v>27530</v>
      </c>
      <c r="K4866" s="23" t="s">
        <v>27570</v>
      </c>
      <c r="L4866" s="23" t="s">
        <v>210</v>
      </c>
      <c r="M4866" s="21">
        <v>22</v>
      </c>
      <c r="N4866" s="21">
        <v>3</v>
      </c>
      <c r="O4866" s="23" t="s">
        <v>27534</v>
      </c>
      <c r="P4866" s="23" t="s">
        <v>53</v>
      </c>
      <c r="Q4866" s="23" t="s">
        <v>218</v>
      </c>
      <c r="R4866" s="23" t="s">
        <v>218</v>
      </c>
      <c r="S4866" s="23" t="s">
        <v>1587</v>
      </c>
      <c r="T4866" s="22">
        <v>243553</v>
      </c>
      <c r="U4866" s="22">
        <v>22379.657999999999</v>
      </c>
      <c r="V4866" s="21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16</v>
      </c>
      <c r="E4867" s="21" t="s">
        <v>27522</v>
      </c>
      <c r="F4867" s="23" t="s">
        <v>7420</v>
      </c>
      <c r="G4867" s="23" t="s">
        <v>4415</v>
      </c>
      <c r="H4867" s="21">
        <v>55983</v>
      </c>
      <c r="I4867" s="23" t="s">
        <v>91</v>
      </c>
      <c r="J4867" s="23" t="s">
        <v>27530</v>
      </c>
      <c r="K4867" s="23" t="s">
        <v>27570</v>
      </c>
      <c r="L4867" s="23" t="s">
        <v>210</v>
      </c>
      <c r="M4867" s="21">
        <v>22</v>
      </c>
      <c r="N4867" s="21">
        <v>3</v>
      </c>
      <c r="O4867" s="23" t="s">
        <v>27534</v>
      </c>
      <c r="P4867" s="23" t="s">
        <v>53</v>
      </c>
      <c r="Q4867" s="23" t="s">
        <v>242</v>
      </c>
      <c r="R4867" s="23" t="s">
        <v>242</v>
      </c>
      <c r="S4867" s="23" t="s">
        <v>1587</v>
      </c>
      <c r="T4867" s="22">
        <v>5857420</v>
      </c>
      <c r="U4867" s="22">
        <v>490338.34</v>
      </c>
      <c r="V4867" s="21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13</v>
      </c>
      <c r="E4868" s="21" t="s">
        <v>27522</v>
      </c>
      <c r="F4868" s="23" t="s">
        <v>7422</v>
      </c>
      <c r="G4868" s="23" t="s">
        <v>7417</v>
      </c>
      <c r="H4868" s="21">
        <v>49899</v>
      </c>
      <c r="I4868" s="23" t="s">
        <v>51</v>
      </c>
      <c r="J4868" s="23" t="s">
        <v>27541</v>
      </c>
      <c r="K4868" s="23" t="s">
        <v>7520</v>
      </c>
      <c r="L4868" s="23" t="s">
        <v>210</v>
      </c>
      <c r="M4868" s="21">
        <v>22</v>
      </c>
      <c r="N4868" s="21">
        <v>2</v>
      </c>
      <c r="O4868" s="23" t="s">
        <v>27524</v>
      </c>
      <c r="P4868" s="23" t="s">
        <v>241</v>
      </c>
      <c r="Q4868" s="23" t="s">
        <v>777</v>
      </c>
      <c r="R4868" s="23" t="s">
        <v>777</v>
      </c>
      <c r="S4868" s="23" t="s">
        <v>27576</v>
      </c>
      <c r="T4868" s="22">
        <v>1195725</v>
      </c>
      <c r="U4868" s="22">
        <v>350447</v>
      </c>
      <c r="V4868" s="21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13</v>
      </c>
      <c r="E4869" s="21" t="s">
        <v>27522</v>
      </c>
      <c r="F4869" s="23" t="s">
        <v>7424</v>
      </c>
      <c r="G4869" s="23" t="s">
        <v>7423</v>
      </c>
      <c r="H4869" s="21">
        <v>473</v>
      </c>
      <c r="I4869" s="23" t="s">
        <v>80</v>
      </c>
      <c r="J4869" s="23" t="s">
        <v>27528</v>
      </c>
      <c r="K4869" s="23" t="s">
        <v>27567</v>
      </c>
      <c r="L4869" s="23" t="s">
        <v>210</v>
      </c>
      <c r="M4869" s="21">
        <v>562213</v>
      </c>
      <c r="N4869" s="21">
        <v>4</v>
      </c>
      <c r="O4869" s="23" t="s">
        <v>27532</v>
      </c>
      <c r="P4869" s="23" t="s">
        <v>241</v>
      </c>
      <c r="Q4869" s="23" t="s">
        <v>218</v>
      </c>
      <c r="R4869" s="23" t="s">
        <v>218</v>
      </c>
      <c r="S4869" s="23" t="s">
        <v>27551</v>
      </c>
      <c r="T4869" s="22">
        <v>10238</v>
      </c>
      <c r="U4869" s="22">
        <v>589.60500000000002</v>
      </c>
      <c r="V4869" s="21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13</v>
      </c>
      <c r="E4870" s="21" t="s">
        <v>27522</v>
      </c>
      <c r="F4870" s="23" t="s">
        <v>7424</v>
      </c>
      <c r="G4870" s="23" t="s">
        <v>7423</v>
      </c>
      <c r="H4870" s="21">
        <v>473</v>
      </c>
      <c r="I4870" s="23" t="s">
        <v>80</v>
      </c>
      <c r="J4870" s="23" t="s">
        <v>27528</v>
      </c>
      <c r="K4870" s="23" t="s">
        <v>27567</v>
      </c>
      <c r="L4870" s="23" t="s">
        <v>210</v>
      </c>
      <c r="M4870" s="21">
        <v>562213</v>
      </c>
      <c r="N4870" s="21">
        <v>4</v>
      </c>
      <c r="O4870" s="23" t="s">
        <v>27532</v>
      </c>
      <c r="P4870" s="23" t="s">
        <v>241</v>
      </c>
      <c r="Q4870" s="23" t="s">
        <v>27544</v>
      </c>
      <c r="R4870" s="23" t="s">
        <v>27543</v>
      </c>
      <c r="S4870" s="23" t="s">
        <v>27551</v>
      </c>
      <c r="T4870" s="22">
        <v>4478932</v>
      </c>
      <c r="U4870" s="22">
        <v>260891.17</v>
      </c>
      <c r="V4870" s="21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13</v>
      </c>
      <c r="E4871" s="21" t="s">
        <v>27522</v>
      </c>
      <c r="F4871" s="23" t="s">
        <v>7424</v>
      </c>
      <c r="G4871" s="23" t="s">
        <v>7423</v>
      </c>
      <c r="H4871" s="21">
        <v>473</v>
      </c>
      <c r="I4871" s="23" t="s">
        <v>80</v>
      </c>
      <c r="J4871" s="23" t="s">
        <v>27528</v>
      </c>
      <c r="K4871" s="23" t="s">
        <v>27567</v>
      </c>
      <c r="L4871" s="23" t="s">
        <v>210</v>
      </c>
      <c r="M4871" s="21">
        <v>562213</v>
      </c>
      <c r="N4871" s="21">
        <v>4</v>
      </c>
      <c r="O4871" s="23" t="s">
        <v>27532</v>
      </c>
      <c r="P4871" s="23" t="s">
        <v>241</v>
      </c>
      <c r="Q4871" s="23" t="s">
        <v>27542</v>
      </c>
      <c r="R4871" s="23" t="s">
        <v>1614</v>
      </c>
      <c r="S4871" s="23" t="s">
        <v>27551</v>
      </c>
      <c r="T4871" s="22">
        <v>5474305</v>
      </c>
      <c r="U4871" s="22">
        <v>318870.21999999997</v>
      </c>
      <c r="V4871" s="21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13</v>
      </c>
      <c r="E4872" s="21" t="s">
        <v>27522</v>
      </c>
      <c r="F4872" s="23" t="s">
        <v>7424</v>
      </c>
      <c r="G4872" s="23" t="s">
        <v>7423</v>
      </c>
      <c r="H4872" s="21">
        <v>473</v>
      </c>
      <c r="I4872" s="23" t="s">
        <v>80</v>
      </c>
      <c r="J4872" s="23" t="s">
        <v>27528</v>
      </c>
      <c r="K4872" s="23" t="s">
        <v>27567</v>
      </c>
      <c r="L4872" s="23" t="s">
        <v>210</v>
      </c>
      <c r="M4872" s="21">
        <v>562213</v>
      </c>
      <c r="N4872" s="21">
        <v>4</v>
      </c>
      <c r="O4872" s="23" t="s">
        <v>27532</v>
      </c>
      <c r="P4872" s="23" t="s">
        <v>241</v>
      </c>
      <c r="Q4872" s="23" t="s">
        <v>393</v>
      </c>
      <c r="R4872" s="23" t="s">
        <v>27531</v>
      </c>
      <c r="S4872" s="23" t="s">
        <v>27551</v>
      </c>
      <c r="T4872" s="22">
        <v>0</v>
      </c>
      <c r="U4872" s="22">
        <v>0</v>
      </c>
      <c r="V4872" s="21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13</v>
      </c>
      <c r="E4873" s="21" t="s">
        <v>27522</v>
      </c>
      <c r="F4873" s="23" t="s">
        <v>7425</v>
      </c>
      <c r="G4873" s="23" t="s">
        <v>7425</v>
      </c>
      <c r="H4873" s="21">
        <v>542</v>
      </c>
      <c r="I4873" s="23" t="s">
        <v>77</v>
      </c>
      <c r="J4873" s="23" t="s">
        <v>27528</v>
      </c>
      <c r="K4873" s="23" t="s">
        <v>27568</v>
      </c>
      <c r="L4873" s="23" t="s">
        <v>210</v>
      </c>
      <c r="M4873" s="21">
        <v>562213</v>
      </c>
      <c r="N4873" s="21">
        <v>4</v>
      </c>
      <c r="O4873" s="23" t="s">
        <v>27532</v>
      </c>
      <c r="P4873" s="23" t="s">
        <v>241</v>
      </c>
      <c r="Q4873" s="23" t="s">
        <v>218</v>
      </c>
      <c r="R4873" s="23" t="s">
        <v>218</v>
      </c>
      <c r="S4873" s="23" t="s">
        <v>1587</v>
      </c>
      <c r="T4873" s="22">
        <v>0</v>
      </c>
      <c r="U4873" s="22">
        <v>0</v>
      </c>
      <c r="V4873" s="21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13</v>
      </c>
      <c r="E4874" s="21" t="s">
        <v>27522</v>
      </c>
      <c r="F4874" s="23" t="s">
        <v>7425</v>
      </c>
      <c r="G4874" s="23" t="s">
        <v>7425</v>
      </c>
      <c r="H4874" s="21">
        <v>542</v>
      </c>
      <c r="I4874" s="23" t="s">
        <v>77</v>
      </c>
      <c r="J4874" s="23" t="s">
        <v>27528</v>
      </c>
      <c r="K4874" s="23" t="s">
        <v>27568</v>
      </c>
      <c r="L4874" s="23" t="s">
        <v>210</v>
      </c>
      <c r="M4874" s="21">
        <v>562213</v>
      </c>
      <c r="N4874" s="21">
        <v>4</v>
      </c>
      <c r="O4874" s="23" t="s">
        <v>27532</v>
      </c>
      <c r="P4874" s="23" t="s">
        <v>241</v>
      </c>
      <c r="Q4874" s="23" t="s">
        <v>27544</v>
      </c>
      <c r="R4874" s="23" t="s">
        <v>27543</v>
      </c>
      <c r="S4874" s="23" t="s">
        <v>1587</v>
      </c>
      <c r="T4874" s="22">
        <v>4100092</v>
      </c>
      <c r="U4874" s="22">
        <v>191750.98</v>
      </c>
      <c r="V4874" s="21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13</v>
      </c>
      <c r="E4875" s="21" t="s">
        <v>27522</v>
      </c>
      <c r="F4875" s="23" t="s">
        <v>7425</v>
      </c>
      <c r="G4875" s="23" t="s">
        <v>7425</v>
      </c>
      <c r="H4875" s="21">
        <v>542</v>
      </c>
      <c r="I4875" s="23" t="s">
        <v>77</v>
      </c>
      <c r="J4875" s="23" t="s">
        <v>27528</v>
      </c>
      <c r="K4875" s="23" t="s">
        <v>27568</v>
      </c>
      <c r="L4875" s="23" t="s">
        <v>210</v>
      </c>
      <c r="M4875" s="21">
        <v>562213</v>
      </c>
      <c r="N4875" s="21">
        <v>4</v>
      </c>
      <c r="O4875" s="23" t="s">
        <v>27532</v>
      </c>
      <c r="P4875" s="23" t="s">
        <v>241</v>
      </c>
      <c r="Q4875" s="23" t="s">
        <v>27542</v>
      </c>
      <c r="R4875" s="23" t="s">
        <v>1614</v>
      </c>
      <c r="S4875" s="23" t="s">
        <v>1587</v>
      </c>
      <c r="T4875" s="22">
        <v>5011241</v>
      </c>
      <c r="U4875" s="22">
        <v>234363.02</v>
      </c>
      <c r="V4875" s="21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13</v>
      </c>
      <c r="E4876" s="21" t="s">
        <v>27522</v>
      </c>
      <c r="F4876" s="23" t="s">
        <v>7426</v>
      </c>
      <c r="G4876" s="23" t="s">
        <v>7426</v>
      </c>
      <c r="H4876" s="21">
        <v>528</v>
      </c>
      <c r="I4876" s="23" t="s">
        <v>53</v>
      </c>
      <c r="J4876" s="23" t="s">
        <v>2971</v>
      </c>
      <c r="K4876" s="23" t="s">
        <v>27567</v>
      </c>
      <c r="L4876" s="23" t="s">
        <v>210</v>
      </c>
      <c r="M4876" s="21">
        <v>22</v>
      </c>
      <c r="N4876" s="21">
        <v>2</v>
      </c>
      <c r="O4876" s="23" t="s">
        <v>27524</v>
      </c>
      <c r="P4876" s="23" t="s">
        <v>241</v>
      </c>
      <c r="Q4876" s="23" t="s">
        <v>218</v>
      </c>
      <c r="R4876" s="23" t="s">
        <v>218</v>
      </c>
      <c r="S4876" s="23" t="s">
        <v>27548</v>
      </c>
      <c r="T4876" s="22">
        <v>148234</v>
      </c>
      <c r="U4876" s="22">
        <v>11674.633</v>
      </c>
      <c r="V4876" s="21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13</v>
      </c>
      <c r="E4877" s="21" t="s">
        <v>27522</v>
      </c>
      <c r="F4877" s="23" t="s">
        <v>7426</v>
      </c>
      <c r="G4877" s="23" t="s">
        <v>7426</v>
      </c>
      <c r="H4877" s="21">
        <v>528</v>
      </c>
      <c r="I4877" s="23" t="s">
        <v>53</v>
      </c>
      <c r="J4877" s="23" t="s">
        <v>2971</v>
      </c>
      <c r="K4877" s="23" t="s">
        <v>27567</v>
      </c>
      <c r="L4877" s="23" t="s">
        <v>210</v>
      </c>
      <c r="M4877" s="21">
        <v>22</v>
      </c>
      <c r="N4877" s="21">
        <v>2</v>
      </c>
      <c r="O4877" s="23" t="s">
        <v>27524</v>
      </c>
      <c r="P4877" s="23" t="s">
        <v>241</v>
      </c>
      <c r="Q4877" s="23" t="s">
        <v>27544</v>
      </c>
      <c r="R4877" s="23" t="s">
        <v>27543</v>
      </c>
      <c r="S4877" s="23" t="s">
        <v>27548</v>
      </c>
      <c r="T4877" s="22">
        <v>985141</v>
      </c>
      <c r="U4877" s="22">
        <v>47499.277999999998</v>
      </c>
      <c r="V4877" s="21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13</v>
      </c>
      <c r="E4878" s="21" t="s">
        <v>27522</v>
      </c>
      <c r="F4878" s="23" t="s">
        <v>7426</v>
      </c>
      <c r="G4878" s="23" t="s">
        <v>7426</v>
      </c>
      <c r="H4878" s="21">
        <v>528</v>
      </c>
      <c r="I4878" s="23" t="s">
        <v>53</v>
      </c>
      <c r="J4878" s="23" t="s">
        <v>2971</v>
      </c>
      <c r="K4878" s="23" t="s">
        <v>27567</v>
      </c>
      <c r="L4878" s="23" t="s">
        <v>210</v>
      </c>
      <c r="M4878" s="21">
        <v>22</v>
      </c>
      <c r="N4878" s="21">
        <v>2</v>
      </c>
      <c r="O4878" s="23" t="s">
        <v>27524</v>
      </c>
      <c r="P4878" s="23" t="s">
        <v>241</v>
      </c>
      <c r="Q4878" s="23" t="s">
        <v>27542</v>
      </c>
      <c r="R4878" s="23" t="s">
        <v>1614</v>
      </c>
      <c r="S4878" s="23" t="s">
        <v>27548</v>
      </c>
      <c r="T4878" s="22">
        <v>1204051</v>
      </c>
      <c r="U4878" s="22">
        <v>58054.089</v>
      </c>
      <c r="V4878" s="21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16</v>
      </c>
      <c r="E4879" s="21" t="s">
        <v>27522</v>
      </c>
      <c r="F4879" s="23" t="s">
        <v>7428</v>
      </c>
      <c r="G4879" s="23" t="s">
        <v>7427</v>
      </c>
      <c r="H4879" s="21">
        <v>60662</v>
      </c>
      <c r="I4879" s="23" t="s">
        <v>51</v>
      </c>
      <c r="J4879" s="23" t="s">
        <v>27541</v>
      </c>
      <c r="K4879" s="23" t="s">
        <v>7520</v>
      </c>
      <c r="L4879" s="23" t="s">
        <v>210</v>
      </c>
      <c r="M4879" s="21">
        <v>22</v>
      </c>
      <c r="N4879" s="21">
        <v>3</v>
      </c>
      <c r="O4879" s="23" t="s">
        <v>27534</v>
      </c>
      <c r="P4879" s="23" t="s">
        <v>266</v>
      </c>
      <c r="Q4879" s="23" t="s">
        <v>242</v>
      </c>
      <c r="R4879" s="23" t="s">
        <v>242</v>
      </c>
      <c r="S4879" s="23" t="s">
        <v>27549</v>
      </c>
      <c r="T4879" s="22">
        <v>743304</v>
      </c>
      <c r="U4879" s="22">
        <v>94671</v>
      </c>
      <c r="V4879" s="21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16</v>
      </c>
      <c r="E4880" s="21" t="s">
        <v>27522</v>
      </c>
      <c r="F4880" s="23" t="s">
        <v>7429</v>
      </c>
      <c r="G4880" s="23" t="s">
        <v>7427</v>
      </c>
      <c r="H4880" s="21">
        <v>60662</v>
      </c>
      <c r="I4880" s="23" t="s">
        <v>51</v>
      </c>
      <c r="J4880" s="23" t="s">
        <v>27541</v>
      </c>
      <c r="K4880" s="23" t="s">
        <v>7520</v>
      </c>
      <c r="L4880" s="23" t="s">
        <v>210</v>
      </c>
      <c r="M4880" s="21">
        <v>22</v>
      </c>
      <c r="N4880" s="21">
        <v>3</v>
      </c>
      <c r="O4880" s="23" t="s">
        <v>27534</v>
      </c>
      <c r="P4880" s="23" t="s">
        <v>266</v>
      </c>
      <c r="Q4880" s="23" t="s">
        <v>242</v>
      </c>
      <c r="R4880" s="23" t="s">
        <v>242</v>
      </c>
      <c r="S4880" s="23" t="s">
        <v>27549</v>
      </c>
      <c r="T4880" s="22">
        <v>261642</v>
      </c>
      <c r="U4880" s="22">
        <v>33473</v>
      </c>
      <c r="V4880" s="21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16</v>
      </c>
      <c r="E4881" s="21" t="s">
        <v>27522</v>
      </c>
      <c r="F4881" s="23" t="s">
        <v>7431</v>
      </c>
      <c r="G4881" s="23" t="s">
        <v>7430</v>
      </c>
      <c r="H4881" s="21">
        <v>62970</v>
      </c>
      <c r="I4881" s="23" t="s">
        <v>51</v>
      </c>
      <c r="J4881" s="23" t="s">
        <v>27541</v>
      </c>
      <c r="K4881" s="23" t="s">
        <v>7520</v>
      </c>
      <c r="L4881" s="23" t="s">
        <v>210</v>
      </c>
      <c r="M4881" s="21">
        <v>22</v>
      </c>
      <c r="N4881" s="21">
        <v>3</v>
      </c>
      <c r="O4881" s="23" t="s">
        <v>27534</v>
      </c>
      <c r="P4881" s="23" t="s">
        <v>241</v>
      </c>
      <c r="Q4881" s="23" t="s">
        <v>242</v>
      </c>
      <c r="R4881" s="23" t="s">
        <v>242</v>
      </c>
      <c r="S4881" s="23" t="s">
        <v>27549</v>
      </c>
      <c r="T4881" s="22">
        <v>95449</v>
      </c>
      <c r="U4881" s="22">
        <v>6311.076</v>
      </c>
      <c r="V4881" s="21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16</v>
      </c>
      <c r="E4882" s="21" t="s">
        <v>27522</v>
      </c>
      <c r="F4882" s="23" t="s">
        <v>7431</v>
      </c>
      <c r="G4882" s="23" t="s">
        <v>7430</v>
      </c>
      <c r="H4882" s="21">
        <v>62970</v>
      </c>
      <c r="I4882" s="23" t="s">
        <v>51</v>
      </c>
      <c r="J4882" s="23" t="s">
        <v>27541</v>
      </c>
      <c r="K4882" s="23" t="s">
        <v>7520</v>
      </c>
      <c r="L4882" s="23" t="s">
        <v>210</v>
      </c>
      <c r="M4882" s="21">
        <v>22</v>
      </c>
      <c r="N4882" s="21">
        <v>3</v>
      </c>
      <c r="O4882" s="23" t="s">
        <v>27534</v>
      </c>
      <c r="P4882" s="23" t="s">
        <v>241</v>
      </c>
      <c r="Q4882" s="23" t="s">
        <v>393</v>
      </c>
      <c r="R4882" s="23" t="s">
        <v>27531</v>
      </c>
      <c r="S4882" s="23" t="s">
        <v>27549</v>
      </c>
      <c r="T4882" s="22">
        <v>3240108</v>
      </c>
      <c r="U4882" s="22">
        <v>215584.92</v>
      </c>
      <c r="V4882" s="21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13</v>
      </c>
      <c r="E4883" s="21" t="s">
        <v>27522</v>
      </c>
      <c r="F4883" s="23" t="s">
        <v>7434</v>
      </c>
      <c r="G4883" s="23" t="s">
        <v>7433</v>
      </c>
      <c r="H4883" s="21">
        <v>6789</v>
      </c>
      <c r="I4883" s="23" t="s">
        <v>68</v>
      </c>
      <c r="J4883" s="23" t="s">
        <v>27525</v>
      </c>
      <c r="K4883" s="23" t="s">
        <v>27568</v>
      </c>
      <c r="L4883" s="23" t="s">
        <v>210</v>
      </c>
      <c r="M4883" s="21">
        <v>322122</v>
      </c>
      <c r="N4883" s="21">
        <v>6</v>
      </c>
      <c r="O4883" s="23" t="s">
        <v>27538</v>
      </c>
      <c r="P4883" s="23" t="s">
        <v>235</v>
      </c>
      <c r="Q4883" s="23" t="s">
        <v>236</v>
      </c>
      <c r="R4883" s="23" t="s">
        <v>27547</v>
      </c>
      <c r="S4883" s="23" t="s">
        <v>1587</v>
      </c>
      <c r="T4883" s="22">
        <v>14740</v>
      </c>
      <c r="U4883" s="22">
        <v>4320</v>
      </c>
      <c r="V4883" s="21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16</v>
      </c>
      <c r="E4884" s="21" t="s">
        <v>27522</v>
      </c>
      <c r="F4884" s="23" t="s">
        <v>7436</v>
      </c>
      <c r="G4884" s="23" t="s">
        <v>7435</v>
      </c>
      <c r="H4884" s="21">
        <v>3953</v>
      </c>
      <c r="I4884" s="23" t="s">
        <v>51</v>
      </c>
      <c r="J4884" s="23" t="s">
        <v>27541</v>
      </c>
      <c r="K4884" s="23" t="s">
        <v>7520</v>
      </c>
      <c r="L4884" s="23" t="s">
        <v>210</v>
      </c>
      <c r="M4884" s="21">
        <v>321</v>
      </c>
      <c r="N4884" s="21">
        <v>7</v>
      </c>
      <c r="O4884" s="23" t="s">
        <v>27529</v>
      </c>
      <c r="P4884" s="23" t="s">
        <v>241</v>
      </c>
      <c r="Q4884" s="23" t="s">
        <v>218</v>
      </c>
      <c r="R4884" s="23" t="s">
        <v>218</v>
      </c>
      <c r="S4884" s="23" t="s">
        <v>27549</v>
      </c>
      <c r="T4884" s="22">
        <v>0</v>
      </c>
      <c r="U4884" s="22">
        <v>0</v>
      </c>
      <c r="V4884" s="21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16</v>
      </c>
      <c r="E4885" s="21" t="s">
        <v>27522</v>
      </c>
      <c r="F4885" s="23" t="s">
        <v>7436</v>
      </c>
      <c r="G4885" s="23" t="s">
        <v>7435</v>
      </c>
      <c r="H4885" s="21">
        <v>3953</v>
      </c>
      <c r="I4885" s="23" t="s">
        <v>51</v>
      </c>
      <c r="J4885" s="23" t="s">
        <v>27541</v>
      </c>
      <c r="K4885" s="23" t="s">
        <v>7520</v>
      </c>
      <c r="L4885" s="23" t="s">
        <v>210</v>
      </c>
      <c r="M4885" s="21">
        <v>321</v>
      </c>
      <c r="N4885" s="21">
        <v>7</v>
      </c>
      <c r="O4885" s="23" t="s">
        <v>27529</v>
      </c>
      <c r="P4885" s="23" t="s">
        <v>241</v>
      </c>
      <c r="Q4885" s="23" t="s">
        <v>393</v>
      </c>
      <c r="R4885" s="23" t="s">
        <v>27531</v>
      </c>
      <c r="S4885" s="23" t="s">
        <v>27549</v>
      </c>
      <c r="T4885" s="22">
        <v>121565</v>
      </c>
      <c r="U4885" s="22">
        <v>24144</v>
      </c>
      <c r="V4885" s="21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13</v>
      </c>
      <c r="E4886" s="21" t="s">
        <v>27522</v>
      </c>
      <c r="F4886" s="23" t="s">
        <v>7437</v>
      </c>
      <c r="G4886" s="23" t="s">
        <v>3930</v>
      </c>
      <c r="H4886" s="21">
        <v>14063</v>
      </c>
      <c r="I4886" s="23" t="s">
        <v>82</v>
      </c>
      <c r="J4886" s="23" t="s">
        <v>27533</v>
      </c>
      <c r="K4886" s="23" t="s">
        <v>27569</v>
      </c>
      <c r="L4886" s="23" t="s">
        <v>210</v>
      </c>
      <c r="M4886" s="21">
        <v>22</v>
      </c>
      <c r="N4886" s="21">
        <v>1</v>
      </c>
      <c r="O4886" s="23" t="s">
        <v>217</v>
      </c>
      <c r="P4886" s="23" t="s">
        <v>241</v>
      </c>
      <c r="Q4886" s="23" t="s">
        <v>246</v>
      </c>
      <c r="R4886" s="23" t="s">
        <v>27536</v>
      </c>
      <c r="S4886" s="23" t="s">
        <v>610</v>
      </c>
      <c r="T4886" s="22">
        <v>331839</v>
      </c>
      <c r="U4886" s="22">
        <v>27937.399000000001</v>
      </c>
      <c r="V4886" s="21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13</v>
      </c>
      <c r="E4887" s="21" t="s">
        <v>27522</v>
      </c>
      <c r="F4887" s="23" t="s">
        <v>7437</v>
      </c>
      <c r="G4887" s="23" t="s">
        <v>3930</v>
      </c>
      <c r="H4887" s="21">
        <v>14063</v>
      </c>
      <c r="I4887" s="23" t="s">
        <v>82</v>
      </c>
      <c r="J4887" s="23" t="s">
        <v>27533</v>
      </c>
      <c r="K4887" s="23" t="s">
        <v>27569</v>
      </c>
      <c r="L4887" s="23" t="s">
        <v>210</v>
      </c>
      <c r="M4887" s="21">
        <v>22</v>
      </c>
      <c r="N4887" s="21">
        <v>1</v>
      </c>
      <c r="O4887" s="23" t="s">
        <v>217</v>
      </c>
      <c r="P4887" s="23" t="s">
        <v>241</v>
      </c>
      <c r="Q4887" s="23" t="s">
        <v>242</v>
      </c>
      <c r="R4887" s="23" t="s">
        <v>242</v>
      </c>
      <c r="S4887" s="23" t="s">
        <v>610</v>
      </c>
      <c r="T4887" s="22">
        <v>565297</v>
      </c>
      <c r="U4887" s="22">
        <v>46846.144</v>
      </c>
      <c r="V4887" s="21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13</v>
      </c>
      <c r="E4888" s="21" t="s">
        <v>27522</v>
      </c>
      <c r="F4888" s="23" t="s">
        <v>7437</v>
      </c>
      <c r="G4888" s="23" t="s">
        <v>3930</v>
      </c>
      <c r="H4888" s="21">
        <v>14063</v>
      </c>
      <c r="I4888" s="23" t="s">
        <v>82</v>
      </c>
      <c r="J4888" s="23" t="s">
        <v>27533</v>
      </c>
      <c r="K4888" s="23" t="s">
        <v>27569</v>
      </c>
      <c r="L4888" s="23" t="s">
        <v>210</v>
      </c>
      <c r="M4888" s="21">
        <v>22</v>
      </c>
      <c r="N4888" s="21">
        <v>1</v>
      </c>
      <c r="O4888" s="23" t="s">
        <v>217</v>
      </c>
      <c r="P4888" s="23" t="s">
        <v>241</v>
      </c>
      <c r="Q4888" s="23" t="s">
        <v>342</v>
      </c>
      <c r="R4888" s="23" t="s">
        <v>27536</v>
      </c>
      <c r="S4888" s="23" t="s">
        <v>610</v>
      </c>
      <c r="T4888" s="22">
        <v>0</v>
      </c>
      <c r="U4888" s="22">
        <v>0</v>
      </c>
      <c r="V4888" s="21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13</v>
      </c>
      <c r="E4889" s="21" t="s">
        <v>27522</v>
      </c>
      <c r="F4889" s="23" t="s">
        <v>7437</v>
      </c>
      <c r="G4889" s="23" t="s">
        <v>3930</v>
      </c>
      <c r="H4889" s="21">
        <v>14063</v>
      </c>
      <c r="I4889" s="23" t="s">
        <v>82</v>
      </c>
      <c r="J4889" s="23" t="s">
        <v>27533</v>
      </c>
      <c r="K4889" s="23" t="s">
        <v>27569</v>
      </c>
      <c r="L4889" s="23" t="s">
        <v>210</v>
      </c>
      <c r="M4889" s="21">
        <v>22</v>
      </c>
      <c r="N4889" s="21">
        <v>1</v>
      </c>
      <c r="O4889" s="23" t="s">
        <v>217</v>
      </c>
      <c r="P4889" s="23" t="s">
        <v>241</v>
      </c>
      <c r="Q4889" s="23" t="s">
        <v>338</v>
      </c>
      <c r="R4889" s="23" t="s">
        <v>27536</v>
      </c>
      <c r="S4889" s="23" t="s">
        <v>610</v>
      </c>
      <c r="T4889" s="22">
        <v>7455509</v>
      </c>
      <c r="U4889" s="22">
        <v>627411.12</v>
      </c>
      <c r="V4889" s="21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13</v>
      </c>
      <c r="E4890" s="21" t="s">
        <v>27522</v>
      </c>
      <c r="F4890" s="23" t="s">
        <v>7437</v>
      </c>
      <c r="G4890" s="23" t="s">
        <v>3930</v>
      </c>
      <c r="H4890" s="21">
        <v>14063</v>
      </c>
      <c r="I4890" s="23" t="s">
        <v>82</v>
      </c>
      <c r="J4890" s="23" t="s">
        <v>27533</v>
      </c>
      <c r="K4890" s="23" t="s">
        <v>27569</v>
      </c>
      <c r="L4890" s="23" t="s">
        <v>210</v>
      </c>
      <c r="M4890" s="21">
        <v>22</v>
      </c>
      <c r="N4890" s="21">
        <v>1</v>
      </c>
      <c r="O4890" s="23" t="s">
        <v>217</v>
      </c>
      <c r="P4890" s="23" t="s">
        <v>241</v>
      </c>
      <c r="Q4890" s="23" t="s">
        <v>2697</v>
      </c>
      <c r="R4890" s="23" t="s">
        <v>1614</v>
      </c>
      <c r="S4890" s="23" t="s">
        <v>610</v>
      </c>
      <c r="T4890" s="22">
        <v>188836</v>
      </c>
      <c r="U4890" s="22">
        <v>14977.342000000001</v>
      </c>
      <c r="V4890" s="21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13</v>
      </c>
      <c r="E4891" s="21" t="s">
        <v>27522</v>
      </c>
      <c r="F4891" s="23" t="s">
        <v>7437</v>
      </c>
      <c r="G4891" s="23" t="s">
        <v>3930</v>
      </c>
      <c r="H4891" s="21">
        <v>14063</v>
      </c>
      <c r="I4891" s="23" t="s">
        <v>82</v>
      </c>
      <c r="J4891" s="23" t="s">
        <v>27533</v>
      </c>
      <c r="K4891" s="23" t="s">
        <v>27569</v>
      </c>
      <c r="L4891" s="23" t="s">
        <v>210</v>
      </c>
      <c r="M4891" s="21">
        <v>22</v>
      </c>
      <c r="N4891" s="21">
        <v>1</v>
      </c>
      <c r="O4891" s="23" t="s">
        <v>217</v>
      </c>
      <c r="P4891" s="23" t="s">
        <v>241</v>
      </c>
      <c r="Q4891" s="23" t="s">
        <v>393</v>
      </c>
      <c r="R4891" s="23" t="s">
        <v>27531</v>
      </c>
      <c r="S4891" s="23" t="s">
        <v>610</v>
      </c>
      <c r="T4891" s="22">
        <v>0</v>
      </c>
      <c r="U4891" s="22">
        <v>0</v>
      </c>
      <c r="V4891" s="21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16</v>
      </c>
      <c r="E4892" s="21" t="s">
        <v>27522</v>
      </c>
      <c r="F4892" s="23" t="s">
        <v>7440</v>
      </c>
      <c r="G4892" s="23" t="s">
        <v>7439</v>
      </c>
      <c r="H4892" s="21">
        <v>177</v>
      </c>
      <c r="I4892" s="23" t="s">
        <v>57</v>
      </c>
      <c r="J4892" s="23" t="s">
        <v>27545</v>
      </c>
      <c r="K4892" s="23" t="s">
        <v>210</v>
      </c>
      <c r="L4892" s="23" t="s">
        <v>210</v>
      </c>
      <c r="M4892" s="21">
        <v>22</v>
      </c>
      <c r="N4892" s="21">
        <v>3</v>
      </c>
      <c r="O4892" s="23" t="s">
        <v>27534</v>
      </c>
      <c r="P4892" s="23" t="s">
        <v>241</v>
      </c>
      <c r="Q4892" s="23" t="s">
        <v>246</v>
      </c>
      <c r="R4892" s="23" t="s">
        <v>27536</v>
      </c>
      <c r="S4892" s="23" t="s">
        <v>210</v>
      </c>
      <c r="T4892" s="22">
        <v>0</v>
      </c>
      <c r="U4892" s="22">
        <v>0</v>
      </c>
      <c r="V4892" s="21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16</v>
      </c>
      <c r="E4893" s="21" t="s">
        <v>27522</v>
      </c>
      <c r="F4893" s="23" t="s">
        <v>7440</v>
      </c>
      <c r="G4893" s="23" t="s">
        <v>7439</v>
      </c>
      <c r="H4893" s="21">
        <v>177</v>
      </c>
      <c r="I4893" s="23" t="s">
        <v>57</v>
      </c>
      <c r="J4893" s="23" t="s">
        <v>27545</v>
      </c>
      <c r="K4893" s="23" t="s">
        <v>210</v>
      </c>
      <c r="L4893" s="23" t="s">
        <v>210</v>
      </c>
      <c r="M4893" s="21">
        <v>22</v>
      </c>
      <c r="N4893" s="21">
        <v>3</v>
      </c>
      <c r="O4893" s="23" t="s">
        <v>27534</v>
      </c>
      <c r="P4893" s="23" t="s">
        <v>241</v>
      </c>
      <c r="Q4893" s="23" t="s">
        <v>218</v>
      </c>
      <c r="R4893" s="23" t="s">
        <v>218</v>
      </c>
      <c r="S4893" s="23" t="s">
        <v>210</v>
      </c>
      <c r="T4893" s="22">
        <v>20612</v>
      </c>
      <c r="U4893" s="22">
        <v>1771.1759999999999</v>
      </c>
      <c r="V4893" s="21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16</v>
      </c>
      <c r="E4894" s="21" t="s">
        <v>27522</v>
      </c>
      <c r="F4894" s="23" t="s">
        <v>7440</v>
      </c>
      <c r="G4894" s="23" t="s">
        <v>7439</v>
      </c>
      <c r="H4894" s="21">
        <v>177</v>
      </c>
      <c r="I4894" s="23" t="s">
        <v>57</v>
      </c>
      <c r="J4894" s="23" t="s">
        <v>27545</v>
      </c>
      <c r="K4894" s="23" t="s">
        <v>210</v>
      </c>
      <c r="L4894" s="23" t="s">
        <v>210</v>
      </c>
      <c r="M4894" s="21">
        <v>22</v>
      </c>
      <c r="N4894" s="21">
        <v>3</v>
      </c>
      <c r="O4894" s="23" t="s">
        <v>27534</v>
      </c>
      <c r="P4894" s="23" t="s">
        <v>241</v>
      </c>
      <c r="Q4894" s="23" t="s">
        <v>1854</v>
      </c>
      <c r="R4894" s="23" t="s">
        <v>27539</v>
      </c>
      <c r="S4894" s="23" t="s">
        <v>210</v>
      </c>
      <c r="T4894" s="22">
        <v>0</v>
      </c>
      <c r="U4894" s="22">
        <v>0</v>
      </c>
      <c r="V4894" s="21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16</v>
      </c>
      <c r="E4895" s="21" t="s">
        <v>27522</v>
      </c>
      <c r="F4895" s="23" t="s">
        <v>7440</v>
      </c>
      <c r="G4895" s="23" t="s">
        <v>7439</v>
      </c>
      <c r="H4895" s="21">
        <v>177</v>
      </c>
      <c r="I4895" s="23" t="s">
        <v>57</v>
      </c>
      <c r="J4895" s="23" t="s">
        <v>27545</v>
      </c>
      <c r="K4895" s="23" t="s">
        <v>210</v>
      </c>
      <c r="L4895" s="23" t="s">
        <v>210</v>
      </c>
      <c r="M4895" s="21">
        <v>22</v>
      </c>
      <c r="N4895" s="21">
        <v>3</v>
      </c>
      <c r="O4895" s="23" t="s">
        <v>27534</v>
      </c>
      <c r="P4895" s="23" t="s">
        <v>241</v>
      </c>
      <c r="Q4895" s="23" t="s">
        <v>338</v>
      </c>
      <c r="R4895" s="23" t="s">
        <v>27536</v>
      </c>
      <c r="S4895" s="23" t="s">
        <v>210</v>
      </c>
      <c r="T4895" s="22">
        <v>7495982</v>
      </c>
      <c r="U4895" s="22">
        <v>647757.91</v>
      </c>
      <c r="V4895" s="21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16</v>
      </c>
      <c r="E4896" s="21" t="s">
        <v>27522</v>
      </c>
      <c r="F4896" s="23" t="s">
        <v>7440</v>
      </c>
      <c r="G4896" s="23" t="s">
        <v>7439</v>
      </c>
      <c r="H4896" s="21">
        <v>177</v>
      </c>
      <c r="I4896" s="23" t="s">
        <v>57</v>
      </c>
      <c r="J4896" s="23" t="s">
        <v>27545</v>
      </c>
      <c r="K4896" s="23" t="s">
        <v>210</v>
      </c>
      <c r="L4896" s="23" t="s">
        <v>210</v>
      </c>
      <c r="M4896" s="21">
        <v>22</v>
      </c>
      <c r="N4896" s="21">
        <v>3</v>
      </c>
      <c r="O4896" s="23" t="s">
        <v>27534</v>
      </c>
      <c r="P4896" s="23" t="s">
        <v>241</v>
      </c>
      <c r="Q4896" s="23" t="s">
        <v>2697</v>
      </c>
      <c r="R4896" s="23" t="s">
        <v>1614</v>
      </c>
      <c r="S4896" s="23" t="s">
        <v>210</v>
      </c>
      <c r="T4896" s="22">
        <v>1705</v>
      </c>
      <c r="U4896" s="22">
        <v>149.917</v>
      </c>
      <c r="V4896" s="21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16</v>
      </c>
      <c r="E4897" s="21" t="s">
        <v>27522</v>
      </c>
      <c r="F4897" s="23" t="s">
        <v>7440</v>
      </c>
      <c r="G4897" s="23" t="s">
        <v>7439</v>
      </c>
      <c r="H4897" s="21">
        <v>177</v>
      </c>
      <c r="I4897" s="23" t="s">
        <v>57</v>
      </c>
      <c r="J4897" s="23" t="s">
        <v>27545</v>
      </c>
      <c r="K4897" s="23" t="s">
        <v>210</v>
      </c>
      <c r="L4897" s="23" t="s">
        <v>210</v>
      </c>
      <c r="M4897" s="21">
        <v>22</v>
      </c>
      <c r="N4897" s="21">
        <v>3</v>
      </c>
      <c r="O4897" s="23" t="s">
        <v>27534</v>
      </c>
      <c r="P4897" s="23" t="s">
        <v>241</v>
      </c>
      <c r="Q4897" s="23" t="s">
        <v>2620</v>
      </c>
      <c r="R4897" s="23" t="s">
        <v>27527</v>
      </c>
      <c r="S4897" s="23" t="s">
        <v>210</v>
      </c>
      <c r="T4897" s="22">
        <v>193695</v>
      </c>
      <c r="U4897" s="22">
        <v>16659.995999999999</v>
      </c>
      <c r="V4897" s="21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16</v>
      </c>
      <c r="E4898" s="21" t="s">
        <v>27522</v>
      </c>
      <c r="F4898" s="23" t="s">
        <v>7446</v>
      </c>
      <c r="G4898" s="23" t="s">
        <v>7445</v>
      </c>
      <c r="H4898" s="21">
        <v>35</v>
      </c>
      <c r="I4898" s="23" t="s">
        <v>66</v>
      </c>
      <c r="J4898" s="23" t="s">
        <v>27530</v>
      </c>
      <c r="K4898" s="23" t="s">
        <v>27568</v>
      </c>
      <c r="L4898" s="23" t="s">
        <v>210</v>
      </c>
      <c r="M4898" s="21">
        <v>22</v>
      </c>
      <c r="N4898" s="21">
        <v>3</v>
      </c>
      <c r="O4898" s="23" t="s">
        <v>27534</v>
      </c>
      <c r="P4898" s="23" t="s">
        <v>241</v>
      </c>
      <c r="Q4898" s="23" t="s">
        <v>246</v>
      </c>
      <c r="R4898" s="23" t="s">
        <v>27536</v>
      </c>
      <c r="S4898" s="23" t="s">
        <v>1587</v>
      </c>
      <c r="T4898" s="22">
        <v>11072292</v>
      </c>
      <c r="U4898" s="22">
        <v>1258788.3999999999</v>
      </c>
      <c r="V4898" s="21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16</v>
      </c>
      <c r="E4899" s="21" t="s">
        <v>27522</v>
      </c>
      <c r="F4899" s="23" t="s">
        <v>7446</v>
      </c>
      <c r="G4899" s="23" t="s">
        <v>7445</v>
      </c>
      <c r="H4899" s="21">
        <v>35</v>
      </c>
      <c r="I4899" s="23" t="s">
        <v>66</v>
      </c>
      <c r="J4899" s="23" t="s">
        <v>27530</v>
      </c>
      <c r="K4899" s="23" t="s">
        <v>27568</v>
      </c>
      <c r="L4899" s="23" t="s">
        <v>210</v>
      </c>
      <c r="M4899" s="21">
        <v>22</v>
      </c>
      <c r="N4899" s="21">
        <v>3</v>
      </c>
      <c r="O4899" s="23" t="s">
        <v>27534</v>
      </c>
      <c r="P4899" s="23" t="s">
        <v>241</v>
      </c>
      <c r="Q4899" s="23" t="s">
        <v>218</v>
      </c>
      <c r="R4899" s="23" t="s">
        <v>218</v>
      </c>
      <c r="S4899" s="23" t="s">
        <v>1587</v>
      </c>
      <c r="T4899" s="22">
        <v>14847</v>
      </c>
      <c r="U4899" s="22">
        <v>1687.596</v>
      </c>
      <c r="V4899" s="21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16</v>
      </c>
      <c r="E4900" s="21" t="s">
        <v>27522</v>
      </c>
      <c r="F4900" s="23" t="s">
        <v>7446</v>
      </c>
      <c r="G4900" s="23" t="s">
        <v>7445</v>
      </c>
      <c r="H4900" s="21">
        <v>35</v>
      </c>
      <c r="I4900" s="23" t="s">
        <v>66</v>
      </c>
      <c r="J4900" s="23" t="s">
        <v>27530</v>
      </c>
      <c r="K4900" s="23" t="s">
        <v>27568</v>
      </c>
      <c r="L4900" s="23" t="s">
        <v>210</v>
      </c>
      <c r="M4900" s="21">
        <v>22</v>
      </c>
      <c r="N4900" s="21">
        <v>3</v>
      </c>
      <c r="O4900" s="23" t="s">
        <v>27534</v>
      </c>
      <c r="P4900" s="23" t="s">
        <v>241</v>
      </c>
      <c r="Q4900" s="23" t="s">
        <v>4147</v>
      </c>
      <c r="R4900" s="23" t="s">
        <v>25412</v>
      </c>
      <c r="S4900" s="23" t="s">
        <v>1587</v>
      </c>
      <c r="T4900" s="22">
        <v>0</v>
      </c>
      <c r="U4900" s="22">
        <v>0</v>
      </c>
      <c r="V4900" s="21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13</v>
      </c>
      <c r="E4901" s="21" t="s">
        <v>27522</v>
      </c>
      <c r="F4901" s="23" t="s">
        <v>7448</v>
      </c>
      <c r="G4901" s="23" t="s">
        <v>7447</v>
      </c>
      <c r="H4901" s="21">
        <v>55307</v>
      </c>
      <c r="I4901" s="23" t="s">
        <v>52</v>
      </c>
      <c r="J4901" s="23" t="s">
        <v>27535</v>
      </c>
      <c r="K4901" s="23" t="s">
        <v>7520</v>
      </c>
      <c r="L4901" s="23" t="s">
        <v>210</v>
      </c>
      <c r="M4901" s="21">
        <v>22</v>
      </c>
      <c r="N4901" s="21">
        <v>2</v>
      </c>
      <c r="O4901" s="23" t="s">
        <v>27524</v>
      </c>
      <c r="P4901" s="23" t="s">
        <v>51</v>
      </c>
      <c r="Q4901" s="23" t="s">
        <v>242</v>
      </c>
      <c r="R4901" s="23" t="s">
        <v>242</v>
      </c>
      <c r="S4901" s="23" t="s">
        <v>27552</v>
      </c>
      <c r="T4901" s="22">
        <v>429369</v>
      </c>
      <c r="U4901" s="22">
        <v>75213</v>
      </c>
      <c r="V4901" s="21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13</v>
      </c>
      <c r="E4902" s="21" t="s">
        <v>27522</v>
      </c>
      <c r="F4902" s="23" t="s">
        <v>7448</v>
      </c>
      <c r="G4902" s="23" t="s">
        <v>7447</v>
      </c>
      <c r="H4902" s="21">
        <v>55307</v>
      </c>
      <c r="I4902" s="23" t="s">
        <v>52</v>
      </c>
      <c r="J4902" s="23" t="s">
        <v>27535</v>
      </c>
      <c r="K4902" s="23" t="s">
        <v>7520</v>
      </c>
      <c r="L4902" s="23" t="s">
        <v>210</v>
      </c>
      <c r="M4902" s="21">
        <v>22</v>
      </c>
      <c r="N4902" s="21">
        <v>2</v>
      </c>
      <c r="O4902" s="23" t="s">
        <v>27524</v>
      </c>
      <c r="P4902" s="23" t="s">
        <v>53</v>
      </c>
      <c r="Q4902" s="23" t="s">
        <v>242</v>
      </c>
      <c r="R4902" s="23" t="s">
        <v>242</v>
      </c>
      <c r="S4902" s="23" t="s">
        <v>27552</v>
      </c>
      <c r="T4902" s="22">
        <v>1115170</v>
      </c>
      <c r="U4902" s="22">
        <v>65993</v>
      </c>
      <c r="V4902" s="21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13</v>
      </c>
      <c r="E4903" s="21" t="s">
        <v>27522</v>
      </c>
      <c r="F4903" s="23" t="s">
        <v>7448</v>
      </c>
      <c r="G4903" s="23" t="s">
        <v>7447</v>
      </c>
      <c r="H4903" s="21">
        <v>55307</v>
      </c>
      <c r="I4903" s="23" t="s">
        <v>52</v>
      </c>
      <c r="J4903" s="23" t="s">
        <v>27535</v>
      </c>
      <c r="K4903" s="23" t="s">
        <v>7520</v>
      </c>
      <c r="L4903" s="23" t="s">
        <v>210</v>
      </c>
      <c r="M4903" s="21">
        <v>22</v>
      </c>
      <c r="N4903" s="21">
        <v>2</v>
      </c>
      <c r="O4903" s="23" t="s">
        <v>27524</v>
      </c>
      <c r="P4903" s="23" t="s">
        <v>266</v>
      </c>
      <c r="Q4903" s="23" t="s">
        <v>242</v>
      </c>
      <c r="R4903" s="23" t="s">
        <v>242</v>
      </c>
      <c r="S4903" s="23" t="s">
        <v>27552</v>
      </c>
      <c r="T4903" s="22">
        <v>190985</v>
      </c>
      <c r="U4903" s="22">
        <v>11674</v>
      </c>
      <c r="V4903" s="21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16</v>
      </c>
      <c r="E4904" s="21" t="s">
        <v>27522</v>
      </c>
      <c r="F4904" s="23" t="s">
        <v>7453</v>
      </c>
      <c r="G4904" s="23" t="s">
        <v>7452</v>
      </c>
      <c r="H4904" s="21">
        <v>49968</v>
      </c>
      <c r="I4904" s="23" t="s">
        <v>51</v>
      </c>
      <c r="J4904" s="23" t="s">
        <v>27541</v>
      </c>
      <c r="K4904" s="23" t="s">
        <v>7520</v>
      </c>
      <c r="L4904" s="23" t="s">
        <v>210</v>
      </c>
      <c r="M4904" s="21">
        <v>325188</v>
      </c>
      <c r="N4904" s="21">
        <v>7</v>
      </c>
      <c r="O4904" s="23" t="s">
        <v>27529</v>
      </c>
      <c r="P4904" s="23" t="s">
        <v>241</v>
      </c>
      <c r="Q4904" s="23" t="s">
        <v>246</v>
      </c>
      <c r="R4904" s="23" t="s">
        <v>27536</v>
      </c>
      <c r="S4904" s="23" t="s">
        <v>27549</v>
      </c>
      <c r="T4904" s="22">
        <v>1121816</v>
      </c>
      <c r="U4904" s="22">
        <v>251564.9</v>
      </c>
      <c r="V4904" s="21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16</v>
      </c>
      <c r="E4905" s="21" t="s">
        <v>27522</v>
      </c>
      <c r="F4905" s="23" t="s">
        <v>7453</v>
      </c>
      <c r="G4905" s="23" t="s">
        <v>7452</v>
      </c>
      <c r="H4905" s="21">
        <v>49968</v>
      </c>
      <c r="I4905" s="23" t="s">
        <v>51</v>
      </c>
      <c r="J4905" s="23" t="s">
        <v>27541</v>
      </c>
      <c r="K4905" s="23" t="s">
        <v>7520</v>
      </c>
      <c r="L4905" s="23" t="s">
        <v>210</v>
      </c>
      <c r="M4905" s="21">
        <v>325188</v>
      </c>
      <c r="N4905" s="21">
        <v>7</v>
      </c>
      <c r="O4905" s="23" t="s">
        <v>27529</v>
      </c>
      <c r="P4905" s="23" t="s">
        <v>241</v>
      </c>
      <c r="Q4905" s="23" t="s">
        <v>242</v>
      </c>
      <c r="R4905" s="23" t="s">
        <v>242</v>
      </c>
      <c r="S4905" s="23" t="s">
        <v>27549</v>
      </c>
      <c r="T4905" s="22">
        <v>150871</v>
      </c>
      <c r="U4905" s="22">
        <v>33107.96</v>
      </c>
      <c r="V4905" s="21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16</v>
      </c>
      <c r="E4906" s="21" t="s">
        <v>27522</v>
      </c>
      <c r="F4906" s="23" t="s">
        <v>7453</v>
      </c>
      <c r="G4906" s="23" t="s">
        <v>7452</v>
      </c>
      <c r="H4906" s="21">
        <v>49968</v>
      </c>
      <c r="I4906" s="23" t="s">
        <v>51</v>
      </c>
      <c r="J4906" s="23" t="s">
        <v>27541</v>
      </c>
      <c r="K4906" s="23" t="s">
        <v>7520</v>
      </c>
      <c r="L4906" s="23" t="s">
        <v>210</v>
      </c>
      <c r="M4906" s="21">
        <v>325188</v>
      </c>
      <c r="N4906" s="21">
        <v>7</v>
      </c>
      <c r="O4906" s="23" t="s">
        <v>27529</v>
      </c>
      <c r="P4906" s="23" t="s">
        <v>241</v>
      </c>
      <c r="Q4906" s="23" t="s">
        <v>342</v>
      </c>
      <c r="R4906" s="23" t="s">
        <v>27536</v>
      </c>
      <c r="S4906" s="23" t="s">
        <v>27549</v>
      </c>
      <c r="T4906" s="22">
        <v>0</v>
      </c>
      <c r="U4906" s="22">
        <v>0</v>
      </c>
      <c r="V4906" s="21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16</v>
      </c>
      <c r="E4907" s="21" t="s">
        <v>27522</v>
      </c>
      <c r="F4907" s="23" t="s">
        <v>7460</v>
      </c>
      <c r="G4907" s="23" t="s">
        <v>889</v>
      </c>
      <c r="H4907" s="21">
        <v>12647</v>
      </c>
      <c r="I4907" s="23" t="s">
        <v>69</v>
      </c>
      <c r="J4907" s="23" t="s">
        <v>27526</v>
      </c>
      <c r="K4907" s="23" t="s">
        <v>27569</v>
      </c>
      <c r="L4907" s="23" t="s">
        <v>210</v>
      </c>
      <c r="M4907" s="21">
        <v>22</v>
      </c>
      <c r="N4907" s="21">
        <v>1</v>
      </c>
      <c r="O4907" s="23" t="s">
        <v>217</v>
      </c>
      <c r="P4907" s="23" t="s">
        <v>235</v>
      </c>
      <c r="Q4907" s="23" t="s">
        <v>236</v>
      </c>
      <c r="R4907" s="23" t="s">
        <v>27547</v>
      </c>
      <c r="S4907" s="23" t="s">
        <v>2899</v>
      </c>
      <c r="T4907" s="22">
        <v>35737</v>
      </c>
      <c r="U4907" s="22">
        <v>10474</v>
      </c>
      <c r="V4907" s="21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16</v>
      </c>
      <c r="E4908" s="21" t="s">
        <v>27522</v>
      </c>
      <c r="F4908" s="23" t="s">
        <v>7460</v>
      </c>
      <c r="G4908" s="23" t="s">
        <v>889</v>
      </c>
      <c r="H4908" s="21">
        <v>12647</v>
      </c>
      <c r="I4908" s="23" t="s">
        <v>69</v>
      </c>
      <c r="J4908" s="23" t="s">
        <v>27526</v>
      </c>
      <c r="K4908" s="23" t="s">
        <v>27569</v>
      </c>
      <c r="L4908" s="23" t="s">
        <v>210</v>
      </c>
      <c r="M4908" s="21">
        <v>22</v>
      </c>
      <c r="N4908" s="21">
        <v>1</v>
      </c>
      <c r="O4908" s="23" t="s">
        <v>217</v>
      </c>
      <c r="P4908" s="23" t="s">
        <v>241</v>
      </c>
      <c r="Q4908" s="23" t="s">
        <v>242</v>
      </c>
      <c r="R4908" s="23" t="s">
        <v>242</v>
      </c>
      <c r="S4908" s="23" t="s">
        <v>2899</v>
      </c>
      <c r="T4908" s="22">
        <v>192445</v>
      </c>
      <c r="U4908" s="22">
        <v>0</v>
      </c>
      <c r="V4908" s="21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16</v>
      </c>
      <c r="E4909" s="21" t="s">
        <v>27522</v>
      </c>
      <c r="F4909" s="23" t="s">
        <v>7460</v>
      </c>
      <c r="G4909" s="23" t="s">
        <v>889</v>
      </c>
      <c r="H4909" s="21">
        <v>12647</v>
      </c>
      <c r="I4909" s="23" t="s">
        <v>69</v>
      </c>
      <c r="J4909" s="23" t="s">
        <v>27526</v>
      </c>
      <c r="K4909" s="23" t="s">
        <v>27569</v>
      </c>
      <c r="L4909" s="23" t="s">
        <v>210</v>
      </c>
      <c r="M4909" s="21">
        <v>22</v>
      </c>
      <c r="N4909" s="21">
        <v>1</v>
      </c>
      <c r="O4909" s="23" t="s">
        <v>217</v>
      </c>
      <c r="P4909" s="23" t="s">
        <v>241</v>
      </c>
      <c r="Q4909" s="23" t="s">
        <v>338</v>
      </c>
      <c r="R4909" s="23" t="s">
        <v>27536</v>
      </c>
      <c r="S4909" s="23" t="s">
        <v>2899</v>
      </c>
      <c r="T4909" s="22">
        <v>0</v>
      </c>
      <c r="U4909" s="22">
        <v>0</v>
      </c>
      <c r="V4909" s="21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13</v>
      </c>
      <c r="E4910" s="21" t="s">
        <v>27522</v>
      </c>
      <c r="F4910" s="23" t="s">
        <v>7462</v>
      </c>
      <c r="G4910" s="23" t="s">
        <v>7029</v>
      </c>
      <c r="H4910" s="21">
        <v>64078</v>
      </c>
      <c r="I4910" s="23" t="s">
        <v>80</v>
      </c>
      <c r="J4910" s="23" t="s">
        <v>27528</v>
      </c>
      <c r="K4910" s="23" t="s">
        <v>27567</v>
      </c>
      <c r="L4910" s="23" t="s">
        <v>210</v>
      </c>
      <c r="M4910" s="21">
        <v>22</v>
      </c>
      <c r="N4910" s="21">
        <v>2</v>
      </c>
      <c r="O4910" s="23" t="s">
        <v>27524</v>
      </c>
      <c r="P4910" s="23" t="s">
        <v>235</v>
      </c>
      <c r="Q4910" s="23" t="s">
        <v>236</v>
      </c>
      <c r="R4910" s="23" t="s">
        <v>27547</v>
      </c>
      <c r="S4910" s="23" t="s">
        <v>27551</v>
      </c>
      <c r="T4910" s="22">
        <v>34442</v>
      </c>
      <c r="U4910" s="22">
        <v>10094</v>
      </c>
      <c r="V4910" s="21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16</v>
      </c>
      <c r="E4911" s="21" t="s">
        <v>27522</v>
      </c>
      <c r="F4911" s="23" t="s">
        <v>7467</v>
      </c>
      <c r="G4911" s="23" t="s">
        <v>7466</v>
      </c>
      <c r="H4911" s="21">
        <v>6088</v>
      </c>
      <c r="I4911" s="23" t="s">
        <v>64</v>
      </c>
      <c r="J4911" s="23" t="s">
        <v>27533</v>
      </c>
      <c r="K4911" s="23" t="s">
        <v>27570</v>
      </c>
      <c r="L4911" s="23" t="s">
        <v>210</v>
      </c>
      <c r="M4911" s="21">
        <v>325</v>
      </c>
      <c r="N4911" s="21">
        <v>7</v>
      </c>
      <c r="O4911" s="23" t="s">
        <v>27529</v>
      </c>
      <c r="P4911" s="23" t="s">
        <v>266</v>
      </c>
      <c r="Q4911" s="23" t="s">
        <v>242</v>
      </c>
      <c r="R4911" s="23" t="s">
        <v>242</v>
      </c>
      <c r="S4911" s="23" t="s">
        <v>2899</v>
      </c>
      <c r="T4911" s="22">
        <v>1923160</v>
      </c>
      <c r="U4911" s="22">
        <v>473463</v>
      </c>
      <c r="V4911" s="21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16</v>
      </c>
      <c r="E4912" s="21" t="s">
        <v>27522</v>
      </c>
      <c r="F4912" s="23" t="s">
        <v>7469</v>
      </c>
      <c r="G4912" s="23" t="s">
        <v>7222</v>
      </c>
      <c r="H4912" s="21">
        <v>6091</v>
      </c>
      <c r="I4912" s="23" t="s">
        <v>89</v>
      </c>
      <c r="J4912" s="23" t="s">
        <v>27533</v>
      </c>
      <c r="K4912" s="23" t="s">
        <v>27571</v>
      </c>
      <c r="L4912" s="23" t="s">
        <v>210</v>
      </c>
      <c r="M4912" s="21">
        <v>32512</v>
      </c>
      <c r="N4912" s="21">
        <v>7</v>
      </c>
      <c r="O4912" s="23" t="s">
        <v>27529</v>
      </c>
      <c r="P4912" s="23" t="s">
        <v>266</v>
      </c>
      <c r="Q4912" s="23" t="s">
        <v>242</v>
      </c>
      <c r="R4912" s="23" t="s">
        <v>242</v>
      </c>
      <c r="S4912" s="23" t="s">
        <v>27557</v>
      </c>
      <c r="T4912" s="22">
        <v>11952141</v>
      </c>
      <c r="U4912" s="22">
        <v>2437368</v>
      </c>
      <c r="V4912" s="21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16</v>
      </c>
      <c r="E4913" s="21" t="s">
        <v>27522</v>
      </c>
      <c r="F4913" s="23" t="s">
        <v>7476</v>
      </c>
      <c r="G4913" s="23" t="s">
        <v>7475</v>
      </c>
      <c r="H4913" s="21">
        <v>11704</v>
      </c>
      <c r="I4913" s="23" t="s">
        <v>66</v>
      </c>
      <c r="J4913" s="23" t="s">
        <v>27530</v>
      </c>
      <c r="K4913" s="23" t="s">
        <v>27568</v>
      </c>
      <c r="L4913" s="23" t="s">
        <v>210</v>
      </c>
      <c r="M4913" s="21">
        <v>92214</v>
      </c>
      <c r="N4913" s="21">
        <v>5</v>
      </c>
      <c r="O4913" s="23" t="s">
        <v>27537</v>
      </c>
      <c r="P4913" s="23" t="s">
        <v>209</v>
      </c>
      <c r="Q4913" s="23" t="s">
        <v>218</v>
      </c>
      <c r="R4913" s="23" t="s">
        <v>218</v>
      </c>
      <c r="S4913" s="23" t="s">
        <v>1587</v>
      </c>
      <c r="T4913" s="22">
        <v>1106</v>
      </c>
      <c r="U4913" s="22">
        <v>133</v>
      </c>
      <c r="V4913" s="21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16</v>
      </c>
      <c r="E4914" s="21" t="s">
        <v>27522</v>
      </c>
      <c r="F4914" s="23" t="s">
        <v>7476</v>
      </c>
      <c r="G4914" s="23" t="s">
        <v>7475</v>
      </c>
      <c r="H4914" s="21">
        <v>11704</v>
      </c>
      <c r="I4914" s="23" t="s">
        <v>66</v>
      </c>
      <c r="J4914" s="23" t="s">
        <v>27530</v>
      </c>
      <c r="K4914" s="23" t="s">
        <v>27568</v>
      </c>
      <c r="L4914" s="23" t="s">
        <v>210</v>
      </c>
      <c r="M4914" s="21">
        <v>92214</v>
      </c>
      <c r="N4914" s="21">
        <v>5</v>
      </c>
      <c r="O4914" s="23" t="s">
        <v>27537</v>
      </c>
      <c r="P4914" s="23" t="s">
        <v>241</v>
      </c>
      <c r="Q4914" s="23" t="s">
        <v>246</v>
      </c>
      <c r="R4914" s="23" t="s">
        <v>27536</v>
      </c>
      <c r="S4914" s="23" t="s">
        <v>1587</v>
      </c>
      <c r="T4914" s="22">
        <v>0</v>
      </c>
      <c r="U4914" s="22">
        <v>0</v>
      </c>
      <c r="V4914" s="21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16</v>
      </c>
      <c r="E4915" s="21" t="s">
        <v>27522</v>
      </c>
      <c r="F4915" s="23" t="s">
        <v>7476</v>
      </c>
      <c r="G4915" s="23" t="s">
        <v>7475</v>
      </c>
      <c r="H4915" s="21">
        <v>11704</v>
      </c>
      <c r="I4915" s="23" t="s">
        <v>66</v>
      </c>
      <c r="J4915" s="23" t="s">
        <v>27530</v>
      </c>
      <c r="K4915" s="23" t="s">
        <v>27568</v>
      </c>
      <c r="L4915" s="23" t="s">
        <v>210</v>
      </c>
      <c r="M4915" s="21">
        <v>92214</v>
      </c>
      <c r="N4915" s="21">
        <v>5</v>
      </c>
      <c r="O4915" s="23" t="s">
        <v>27537</v>
      </c>
      <c r="P4915" s="23" t="s">
        <v>241</v>
      </c>
      <c r="Q4915" s="23" t="s">
        <v>218</v>
      </c>
      <c r="R4915" s="23" t="s">
        <v>218</v>
      </c>
      <c r="S4915" s="23" t="s">
        <v>1587</v>
      </c>
      <c r="T4915" s="22">
        <v>1411</v>
      </c>
      <c r="U4915" s="22">
        <v>99.314999999999998</v>
      </c>
      <c r="V4915" s="21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16</v>
      </c>
      <c r="E4916" s="21" t="s">
        <v>27522</v>
      </c>
      <c r="F4916" s="23" t="s">
        <v>7476</v>
      </c>
      <c r="G4916" s="23" t="s">
        <v>7475</v>
      </c>
      <c r="H4916" s="21">
        <v>11704</v>
      </c>
      <c r="I4916" s="23" t="s">
        <v>66</v>
      </c>
      <c r="J4916" s="23" t="s">
        <v>27530</v>
      </c>
      <c r="K4916" s="23" t="s">
        <v>27568</v>
      </c>
      <c r="L4916" s="23" t="s">
        <v>210</v>
      </c>
      <c r="M4916" s="21">
        <v>92214</v>
      </c>
      <c r="N4916" s="21">
        <v>5</v>
      </c>
      <c r="O4916" s="23" t="s">
        <v>27537</v>
      </c>
      <c r="P4916" s="23" t="s">
        <v>241</v>
      </c>
      <c r="Q4916" s="23" t="s">
        <v>242</v>
      </c>
      <c r="R4916" s="23" t="s">
        <v>242</v>
      </c>
      <c r="S4916" s="23" t="s">
        <v>1587</v>
      </c>
      <c r="T4916" s="22">
        <v>0</v>
      </c>
      <c r="U4916" s="22">
        <v>0</v>
      </c>
      <c r="V4916" s="21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16</v>
      </c>
      <c r="E4917" s="21" t="s">
        <v>27522</v>
      </c>
      <c r="F4917" s="23" t="s">
        <v>7476</v>
      </c>
      <c r="G4917" s="23" t="s">
        <v>7475</v>
      </c>
      <c r="H4917" s="21">
        <v>11704</v>
      </c>
      <c r="I4917" s="23" t="s">
        <v>66</v>
      </c>
      <c r="J4917" s="23" t="s">
        <v>27530</v>
      </c>
      <c r="K4917" s="23" t="s">
        <v>27568</v>
      </c>
      <c r="L4917" s="23" t="s">
        <v>210</v>
      </c>
      <c r="M4917" s="21">
        <v>92214</v>
      </c>
      <c r="N4917" s="21">
        <v>5</v>
      </c>
      <c r="O4917" s="23" t="s">
        <v>27537</v>
      </c>
      <c r="P4917" s="23" t="s">
        <v>241</v>
      </c>
      <c r="Q4917" s="23" t="s">
        <v>428</v>
      </c>
      <c r="R4917" s="23" t="s">
        <v>27527</v>
      </c>
      <c r="S4917" s="23" t="s">
        <v>1587</v>
      </c>
      <c r="T4917" s="22">
        <v>0</v>
      </c>
      <c r="U4917" s="22">
        <v>0</v>
      </c>
      <c r="V4917" s="21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16</v>
      </c>
      <c r="E4918" s="21" t="s">
        <v>27522</v>
      </c>
      <c r="F4918" s="23" t="s">
        <v>7476</v>
      </c>
      <c r="G4918" s="23" t="s">
        <v>7475</v>
      </c>
      <c r="H4918" s="21">
        <v>11704</v>
      </c>
      <c r="I4918" s="23" t="s">
        <v>66</v>
      </c>
      <c r="J4918" s="23" t="s">
        <v>27530</v>
      </c>
      <c r="K4918" s="23" t="s">
        <v>27568</v>
      </c>
      <c r="L4918" s="23" t="s">
        <v>210</v>
      </c>
      <c r="M4918" s="21">
        <v>92214</v>
      </c>
      <c r="N4918" s="21">
        <v>5</v>
      </c>
      <c r="O4918" s="23" t="s">
        <v>27537</v>
      </c>
      <c r="P4918" s="23" t="s">
        <v>241</v>
      </c>
      <c r="Q4918" s="23" t="s">
        <v>393</v>
      </c>
      <c r="R4918" s="23" t="s">
        <v>27531</v>
      </c>
      <c r="S4918" s="23" t="s">
        <v>1587</v>
      </c>
      <c r="T4918" s="22">
        <v>98220</v>
      </c>
      <c r="U4918" s="22">
        <v>6855.6850000000004</v>
      </c>
      <c r="V4918" s="21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13</v>
      </c>
      <c r="E4919" s="21" t="s">
        <v>27522</v>
      </c>
      <c r="F4919" s="23" t="s">
        <v>7479</v>
      </c>
      <c r="G4919" s="23" t="s">
        <v>1625</v>
      </c>
      <c r="H4919" s="21">
        <v>57280</v>
      </c>
      <c r="I4919" s="23" t="s">
        <v>65</v>
      </c>
      <c r="J4919" s="23" t="s">
        <v>2971</v>
      </c>
      <c r="K4919" s="23" t="s">
        <v>27567</v>
      </c>
      <c r="L4919" s="23" t="s">
        <v>210</v>
      </c>
      <c r="M4919" s="21">
        <v>22</v>
      </c>
      <c r="N4919" s="21">
        <v>2</v>
      </c>
      <c r="O4919" s="23" t="s">
        <v>27524</v>
      </c>
      <c r="P4919" s="23" t="s">
        <v>235</v>
      </c>
      <c r="Q4919" s="23" t="s">
        <v>236</v>
      </c>
      <c r="R4919" s="23" t="s">
        <v>27547</v>
      </c>
      <c r="S4919" s="23" t="s">
        <v>27548</v>
      </c>
      <c r="T4919" s="22">
        <v>15424</v>
      </c>
      <c r="U4919" s="22">
        <v>4520</v>
      </c>
      <c r="V4919" s="21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16</v>
      </c>
      <c r="E4920" s="21" t="s">
        <v>27522</v>
      </c>
      <c r="F4920" s="23" t="s">
        <v>7483</v>
      </c>
      <c r="G4920" s="23" t="s">
        <v>7482</v>
      </c>
      <c r="H4920" s="21">
        <v>59867</v>
      </c>
      <c r="I4920" s="23" t="s">
        <v>64</v>
      </c>
      <c r="J4920" s="23" t="s">
        <v>27533</v>
      </c>
      <c r="K4920" s="23" t="s">
        <v>27570</v>
      </c>
      <c r="L4920" s="23" t="s">
        <v>210</v>
      </c>
      <c r="M4920" s="21">
        <v>322122</v>
      </c>
      <c r="N4920" s="21">
        <v>7</v>
      </c>
      <c r="O4920" s="23" t="s">
        <v>27529</v>
      </c>
      <c r="P4920" s="23" t="s">
        <v>241</v>
      </c>
      <c r="Q4920" s="23" t="s">
        <v>6223</v>
      </c>
      <c r="R4920" s="23" t="s">
        <v>27531</v>
      </c>
      <c r="S4920" s="23" t="s">
        <v>2899</v>
      </c>
      <c r="T4920" s="22">
        <v>401067</v>
      </c>
      <c r="U4920" s="22">
        <v>69352.077999999994</v>
      </c>
      <c r="V4920" s="21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16</v>
      </c>
      <c r="E4921" s="21" t="s">
        <v>27522</v>
      </c>
      <c r="F4921" s="23" t="s">
        <v>7483</v>
      </c>
      <c r="G4921" s="23" t="s">
        <v>7482</v>
      </c>
      <c r="H4921" s="21">
        <v>59867</v>
      </c>
      <c r="I4921" s="23" t="s">
        <v>64</v>
      </c>
      <c r="J4921" s="23" t="s">
        <v>27533</v>
      </c>
      <c r="K4921" s="23" t="s">
        <v>27570</v>
      </c>
      <c r="L4921" s="23" t="s">
        <v>210</v>
      </c>
      <c r="M4921" s="21">
        <v>322122</v>
      </c>
      <c r="N4921" s="21">
        <v>7</v>
      </c>
      <c r="O4921" s="23" t="s">
        <v>27529</v>
      </c>
      <c r="P4921" s="23" t="s">
        <v>241</v>
      </c>
      <c r="Q4921" s="23" t="s">
        <v>242</v>
      </c>
      <c r="R4921" s="23" t="s">
        <v>242</v>
      </c>
      <c r="S4921" s="23" t="s">
        <v>2899</v>
      </c>
      <c r="T4921" s="22">
        <v>293265</v>
      </c>
      <c r="U4921" s="22">
        <v>50710.921999999999</v>
      </c>
      <c r="V4921" s="21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16</v>
      </c>
      <c r="E4922" s="21" t="s">
        <v>27522</v>
      </c>
      <c r="F4922" s="23" t="s">
        <v>7487</v>
      </c>
      <c r="G4922" s="23" t="s">
        <v>7487</v>
      </c>
      <c r="H4922" s="21">
        <v>7136</v>
      </c>
      <c r="I4922" s="23" t="s">
        <v>48</v>
      </c>
      <c r="J4922" s="23" t="s">
        <v>27540</v>
      </c>
      <c r="K4922" s="23" t="s">
        <v>27570</v>
      </c>
      <c r="L4922" s="23" t="s">
        <v>210</v>
      </c>
      <c r="M4922" s="21">
        <v>322</v>
      </c>
      <c r="N4922" s="21">
        <v>7</v>
      </c>
      <c r="O4922" s="23" t="s">
        <v>27529</v>
      </c>
      <c r="P4922" s="23" t="s">
        <v>241</v>
      </c>
      <c r="Q4922" s="23" t="s">
        <v>246</v>
      </c>
      <c r="R4922" s="23" t="s">
        <v>27536</v>
      </c>
      <c r="S4922" s="23" t="s">
        <v>10013</v>
      </c>
      <c r="T4922" s="22">
        <v>0</v>
      </c>
      <c r="U4922" s="22">
        <v>0</v>
      </c>
      <c r="V4922" s="21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16</v>
      </c>
      <c r="E4923" s="21" t="s">
        <v>27522</v>
      </c>
      <c r="F4923" s="23" t="s">
        <v>7487</v>
      </c>
      <c r="G4923" s="23" t="s">
        <v>7487</v>
      </c>
      <c r="H4923" s="21">
        <v>7136</v>
      </c>
      <c r="I4923" s="23" t="s">
        <v>48</v>
      </c>
      <c r="J4923" s="23" t="s">
        <v>27540</v>
      </c>
      <c r="K4923" s="23" t="s">
        <v>27570</v>
      </c>
      <c r="L4923" s="23" t="s">
        <v>210</v>
      </c>
      <c r="M4923" s="21">
        <v>322</v>
      </c>
      <c r="N4923" s="21">
        <v>7</v>
      </c>
      <c r="O4923" s="23" t="s">
        <v>27529</v>
      </c>
      <c r="P4923" s="23" t="s">
        <v>241</v>
      </c>
      <c r="Q4923" s="23" t="s">
        <v>6223</v>
      </c>
      <c r="R4923" s="23" t="s">
        <v>27531</v>
      </c>
      <c r="S4923" s="23" t="s">
        <v>10013</v>
      </c>
      <c r="T4923" s="22">
        <v>1598712</v>
      </c>
      <c r="U4923" s="22">
        <v>206334.85</v>
      </c>
      <c r="V4923" s="21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16</v>
      </c>
      <c r="E4924" s="21" t="s">
        <v>27522</v>
      </c>
      <c r="F4924" s="23" t="s">
        <v>7487</v>
      </c>
      <c r="G4924" s="23" t="s">
        <v>7487</v>
      </c>
      <c r="H4924" s="21">
        <v>7136</v>
      </c>
      <c r="I4924" s="23" t="s">
        <v>48</v>
      </c>
      <c r="J4924" s="23" t="s">
        <v>27540</v>
      </c>
      <c r="K4924" s="23" t="s">
        <v>27570</v>
      </c>
      <c r="L4924" s="23" t="s">
        <v>210</v>
      </c>
      <c r="M4924" s="21">
        <v>322</v>
      </c>
      <c r="N4924" s="21">
        <v>7</v>
      </c>
      <c r="O4924" s="23" t="s">
        <v>27529</v>
      </c>
      <c r="P4924" s="23" t="s">
        <v>241</v>
      </c>
      <c r="Q4924" s="23" t="s">
        <v>218</v>
      </c>
      <c r="R4924" s="23" t="s">
        <v>218</v>
      </c>
      <c r="S4924" s="23" t="s">
        <v>10013</v>
      </c>
      <c r="T4924" s="22">
        <v>4195</v>
      </c>
      <c r="U4924" s="22">
        <v>588.83900000000006</v>
      </c>
      <c r="V4924" s="21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16</v>
      </c>
      <c r="E4925" s="21" t="s">
        <v>27522</v>
      </c>
      <c r="F4925" s="23" t="s">
        <v>7487</v>
      </c>
      <c r="G4925" s="23" t="s">
        <v>7487</v>
      </c>
      <c r="H4925" s="21">
        <v>7136</v>
      </c>
      <c r="I4925" s="23" t="s">
        <v>48</v>
      </c>
      <c r="J4925" s="23" t="s">
        <v>27540</v>
      </c>
      <c r="K4925" s="23" t="s">
        <v>27570</v>
      </c>
      <c r="L4925" s="23" t="s">
        <v>210</v>
      </c>
      <c r="M4925" s="21">
        <v>322</v>
      </c>
      <c r="N4925" s="21">
        <v>7</v>
      </c>
      <c r="O4925" s="23" t="s">
        <v>27529</v>
      </c>
      <c r="P4925" s="23" t="s">
        <v>241</v>
      </c>
      <c r="Q4925" s="23" t="s">
        <v>242</v>
      </c>
      <c r="R4925" s="23" t="s">
        <v>242</v>
      </c>
      <c r="S4925" s="23" t="s">
        <v>10013</v>
      </c>
      <c r="T4925" s="22">
        <v>279011</v>
      </c>
      <c r="U4925" s="22">
        <v>35314.017</v>
      </c>
      <c r="V4925" s="21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16</v>
      </c>
      <c r="E4926" s="21" t="s">
        <v>27522</v>
      </c>
      <c r="F4926" s="23" t="s">
        <v>7487</v>
      </c>
      <c r="G4926" s="23" t="s">
        <v>7487</v>
      </c>
      <c r="H4926" s="21">
        <v>7136</v>
      </c>
      <c r="I4926" s="23" t="s">
        <v>48</v>
      </c>
      <c r="J4926" s="23" t="s">
        <v>27540</v>
      </c>
      <c r="K4926" s="23" t="s">
        <v>27570</v>
      </c>
      <c r="L4926" s="23" t="s">
        <v>210</v>
      </c>
      <c r="M4926" s="21">
        <v>322</v>
      </c>
      <c r="N4926" s="21">
        <v>7</v>
      </c>
      <c r="O4926" s="23" t="s">
        <v>27529</v>
      </c>
      <c r="P4926" s="23" t="s">
        <v>241</v>
      </c>
      <c r="Q4926" s="23" t="s">
        <v>473</v>
      </c>
      <c r="R4926" s="23" t="s">
        <v>473</v>
      </c>
      <c r="S4926" s="23" t="s">
        <v>10013</v>
      </c>
      <c r="T4926" s="22">
        <v>0</v>
      </c>
      <c r="U4926" s="22">
        <v>0</v>
      </c>
      <c r="V4926" s="21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16</v>
      </c>
      <c r="E4927" s="21" t="s">
        <v>27522</v>
      </c>
      <c r="F4927" s="23" t="s">
        <v>7487</v>
      </c>
      <c r="G4927" s="23" t="s">
        <v>7487</v>
      </c>
      <c r="H4927" s="21">
        <v>7136</v>
      </c>
      <c r="I4927" s="23" t="s">
        <v>48</v>
      </c>
      <c r="J4927" s="23" t="s">
        <v>27540</v>
      </c>
      <c r="K4927" s="23" t="s">
        <v>27570</v>
      </c>
      <c r="L4927" s="23" t="s">
        <v>210</v>
      </c>
      <c r="M4927" s="21">
        <v>322</v>
      </c>
      <c r="N4927" s="21">
        <v>7</v>
      </c>
      <c r="O4927" s="23" t="s">
        <v>27529</v>
      </c>
      <c r="P4927" s="23" t="s">
        <v>241</v>
      </c>
      <c r="Q4927" s="23" t="s">
        <v>393</v>
      </c>
      <c r="R4927" s="23" t="s">
        <v>27531</v>
      </c>
      <c r="S4927" s="23" t="s">
        <v>10013</v>
      </c>
      <c r="T4927" s="22">
        <v>834330</v>
      </c>
      <c r="U4927" s="22">
        <v>107913.62</v>
      </c>
      <c r="V4927" s="21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16</v>
      </c>
      <c r="E4928" s="21" t="s">
        <v>27522</v>
      </c>
      <c r="F4928" s="23" t="s">
        <v>7488</v>
      </c>
      <c r="G4928" s="23" t="s">
        <v>7047</v>
      </c>
      <c r="H4928" s="21">
        <v>61813</v>
      </c>
      <c r="I4928" s="23" t="s">
        <v>67</v>
      </c>
      <c r="J4928" s="23" t="s">
        <v>2971</v>
      </c>
      <c r="K4928" s="23" t="s">
        <v>27567</v>
      </c>
      <c r="L4928" s="23" t="s">
        <v>210</v>
      </c>
      <c r="M4928" s="21">
        <v>322</v>
      </c>
      <c r="N4928" s="21">
        <v>7</v>
      </c>
      <c r="O4928" s="23" t="s">
        <v>27529</v>
      </c>
      <c r="P4928" s="23" t="s">
        <v>241</v>
      </c>
      <c r="Q4928" s="23" t="s">
        <v>6223</v>
      </c>
      <c r="R4928" s="23" t="s">
        <v>27531</v>
      </c>
      <c r="S4928" s="23" t="s">
        <v>27548</v>
      </c>
      <c r="T4928" s="22">
        <v>9787</v>
      </c>
      <c r="U4928" s="22">
        <v>2179.8890000000001</v>
      </c>
      <c r="V4928" s="21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16</v>
      </c>
      <c r="E4929" s="21" t="s">
        <v>27522</v>
      </c>
      <c r="F4929" s="23" t="s">
        <v>7488</v>
      </c>
      <c r="G4929" s="23" t="s">
        <v>7047</v>
      </c>
      <c r="H4929" s="21">
        <v>61813</v>
      </c>
      <c r="I4929" s="23" t="s">
        <v>67</v>
      </c>
      <c r="J4929" s="23" t="s">
        <v>2971</v>
      </c>
      <c r="K4929" s="23" t="s">
        <v>27567</v>
      </c>
      <c r="L4929" s="23" t="s">
        <v>210</v>
      </c>
      <c r="M4929" s="21">
        <v>322</v>
      </c>
      <c r="N4929" s="21">
        <v>7</v>
      </c>
      <c r="O4929" s="23" t="s">
        <v>27529</v>
      </c>
      <c r="P4929" s="23" t="s">
        <v>241</v>
      </c>
      <c r="Q4929" s="23" t="s">
        <v>242</v>
      </c>
      <c r="R4929" s="23" t="s">
        <v>242</v>
      </c>
      <c r="S4929" s="23" t="s">
        <v>27548</v>
      </c>
      <c r="T4929" s="22">
        <v>48517</v>
      </c>
      <c r="U4929" s="22">
        <v>10806.771000000001</v>
      </c>
      <c r="V4929" s="21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16</v>
      </c>
      <c r="E4930" s="21" t="s">
        <v>27522</v>
      </c>
      <c r="F4930" s="23" t="s">
        <v>7488</v>
      </c>
      <c r="G4930" s="23" t="s">
        <v>7047</v>
      </c>
      <c r="H4930" s="21">
        <v>61813</v>
      </c>
      <c r="I4930" s="23" t="s">
        <v>67</v>
      </c>
      <c r="J4930" s="23" t="s">
        <v>2971</v>
      </c>
      <c r="K4930" s="23" t="s">
        <v>27567</v>
      </c>
      <c r="L4930" s="23" t="s">
        <v>210</v>
      </c>
      <c r="M4930" s="21">
        <v>322</v>
      </c>
      <c r="N4930" s="21">
        <v>7</v>
      </c>
      <c r="O4930" s="23" t="s">
        <v>27529</v>
      </c>
      <c r="P4930" s="23" t="s">
        <v>241</v>
      </c>
      <c r="Q4930" s="23" t="s">
        <v>473</v>
      </c>
      <c r="R4930" s="23" t="s">
        <v>473</v>
      </c>
      <c r="S4930" s="23" t="s">
        <v>27548</v>
      </c>
      <c r="T4930" s="22">
        <v>720</v>
      </c>
      <c r="U4930" s="22">
        <v>160.40600000000001</v>
      </c>
      <c r="V4930" s="21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16</v>
      </c>
      <c r="E4931" s="21" t="s">
        <v>27522</v>
      </c>
      <c r="F4931" s="23" t="s">
        <v>7488</v>
      </c>
      <c r="G4931" s="23" t="s">
        <v>7047</v>
      </c>
      <c r="H4931" s="21">
        <v>61813</v>
      </c>
      <c r="I4931" s="23" t="s">
        <v>67</v>
      </c>
      <c r="J4931" s="23" t="s">
        <v>2971</v>
      </c>
      <c r="K4931" s="23" t="s">
        <v>27567</v>
      </c>
      <c r="L4931" s="23" t="s">
        <v>210</v>
      </c>
      <c r="M4931" s="21">
        <v>322</v>
      </c>
      <c r="N4931" s="21">
        <v>7</v>
      </c>
      <c r="O4931" s="23" t="s">
        <v>27529</v>
      </c>
      <c r="P4931" s="23" t="s">
        <v>241</v>
      </c>
      <c r="Q4931" s="23" t="s">
        <v>393</v>
      </c>
      <c r="R4931" s="23" t="s">
        <v>27531</v>
      </c>
      <c r="S4931" s="23" t="s">
        <v>27548</v>
      </c>
      <c r="T4931" s="22">
        <v>244060</v>
      </c>
      <c r="U4931" s="22">
        <v>54362.934000000001</v>
      </c>
      <c r="V4931" s="21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13</v>
      </c>
      <c r="E4932" s="21" t="s">
        <v>27522</v>
      </c>
      <c r="F4932" s="23" t="s">
        <v>7492</v>
      </c>
      <c r="G4932" s="23" t="s">
        <v>7491</v>
      </c>
      <c r="H4932" s="21">
        <v>17725</v>
      </c>
      <c r="I4932" s="23" t="s">
        <v>51</v>
      </c>
      <c r="J4932" s="23" t="s">
        <v>27541</v>
      </c>
      <c r="K4932" s="23" t="s">
        <v>7520</v>
      </c>
      <c r="L4932" s="23" t="s">
        <v>210</v>
      </c>
      <c r="M4932" s="21">
        <v>22</v>
      </c>
      <c r="N4932" s="21">
        <v>2</v>
      </c>
      <c r="O4932" s="23" t="s">
        <v>27524</v>
      </c>
      <c r="P4932" s="23" t="s">
        <v>235</v>
      </c>
      <c r="Q4932" s="23" t="s">
        <v>236</v>
      </c>
      <c r="R4932" s="23" t="s">
        <v>27547</v>
      </c>
      <c r="S4932" s="23" t="s">
        <v>27549</v>
      </c>
      <c r="T4932" s="22">
        <v>6824</v>
      </c>
      <c r="U4932" s="22">
        <v>2000</v>
      </c>
      <c r="V4932" s="21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13</v>
      </c>
      <c r="E4933" s="21" t="s">
        <v>27522</v>
      </c>
      <c r="F4933" s="23" t="s">
        <v>7493</v>
      </c>
      <c r="G4933" s="23" t="s">
        <v>7491</v>
      </c>
      <c r="H4933" s="21">
        <v>17725</v>
      </c>
      <c r="I4933" s="23" t="s">
        <v>51</v>
      </c>
      <c r="J4933" s="23" t="s">
        <v>27541</v>
      </c>
      <c r="K4933" s="23" t="s">
        <v>7520</v>
      </c>
      <c r="L4933" s="23" t="s">
        <v>210</v>
      </c>
      <c r="M4933" s="21">
        <v>22</v>
      </c>
      <c r="N4933" s="21">
        <v>2</v>
      </c>
      <c r="O4933" s="23" t="s">
        <v>27524</v>
      </c>
      <c r="P4933" s="23" t="s">
        <v>235</v>
      </c>
      <c r="Q4933" s="23" t="s">
        <v>236</v>
      </c>
      <c r="R4933" s="23" t="s">
        <v>27547</v>
      </c>
      <c r="S4933" s="23" t="s">
        <v>27549</v>
      </c>
      <c r="T4933" s="22">
        <v>25089</v>
      </c>
      <c r="U4933" s="22">
        <v>7353</v>
      </c>
      <c r="V4933" s="21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13</v>
      </c>
      <c r="E4934" s="21" t="s">
        <v>27522</v>
      </c>
      <c r="F4934" s="23" t="s">
        <v>7494</v>
      </c>
      <c r="G4934" s="23" t="s">
        <v>7491</v>
      </c>
      <c r="H4934" s="21">
        <v>17725</v>
      </c>
      <c r="I4934" s="23" t="s">
        <v>51</v>
      </c>
      <c r="J4934" s="23" t="s">
        <v>27541</v>
      </c>
      <c r="K4934" s="23" t="s">
        <v>7520</v>
      </c>
      <c r="L4934" s="23" t="s">
        <v>210</v>
      </c>
      <c r="M4934" s="21">
        <v>22</v>
      </c>
      <c r="N4934" s="21">
        <v>2</v>
      </c>
      <c r="O4934" s="23" t="s">
        <v>27524</v>
      </c>
      <c r="P4934" s="23" t="s">
        <v>235</v>
      </c>
      <c r="Q4934" s="23" t="s">
        <v>236</v>
      </c>
      <c r="R4934" s="23" t="s">
        <v>27547</v>
      </c>
      <c r="S4934" s="23" t="s">
        <v>27549</v>
      </c>
      <c r="T4934" s="22">
        <v>16682</v>
      </c>
      <c r="U4934" s="22">
        <v>4889</v>
      </c>
      <c r="V4934" s="21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13</v>
      </c>
      <c r="E4935" s="21" t="s">
        <v>27522</v>
      </c>
      <c r="F4935" s="23" t="s">
        <v>7495</v>
      </c>
      <c r="G4935" s="23" t="s">
        <v>7491</v>
      </c>
      <c r="H4935" s="21">
        <v>17725</v>
      </c>
      <c r="I4935" s="23" t="s">
        <v>51</v>
      </c>
      <c r="J4935" s="23" t="s">
        <v>27541</v>
      </c>
      <c r="K4935" s="23" t="s">
        <v>7520</v>
      </c>
      <c r="L4935" s="23" t="s">
        <v>210</v>
      </c>
      <c r="M4935" s="21">
        <v>22</v>
      </c>
      <c r="N4935" s="21">
        <v>2</v>
      </c>
      <c r="O4935" s="23" t="s">
        <v>27524</v>
      </c>
      <c r="P4935" s="23" t="s">
        <v>235</v>
      </c>
      <c r="Q4935" s="23" t="s">
        <v>236</v>
      </c>
      <c r="R4935" s="23" t="s">
        <v>27547</v>
      </c>
      <c r="S4935" s="23" t="s">
        <v>27549</v>
      </c>
      <c r="T4935" s="22">
        <v>1271</v>
      </c>
      <c r="U4935" s="22">
        <v>373</v>
      </c>
      <c r="V4935" s="21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13</v>
      </c>
      <c r="E4936" s="21" t="s">
        <v>27522</v>
      </c>
      <c r="F4936" s="23" t="s">
        <v>7497</v>
      </c>
      <c r="G4936" s="23" t="s">
        <v>7496</v>
      </c>
      <c r="H4936" s="21">
        <v>16630</v>
      </c>
      <c r="I4936" s="23" t="s">
        <v>51</v>
      </c>
      <c r="J4936" s="23" t="s">
        <v>27541</v>
      </c>
      <c r="K4936" s="23" t="s">
        <v>7520</v>
      </c>
      <c r="L4936" s="23" t="s">
        <v>210</v>
      </c>
      <c r="M4936" s="21">
        <v>22</v>
      </c>
      <c r="N4936" s="21">
        <v>2</v>
      </c>
      <c r="O4936" s="23" t="s">
        <v>27524</v>
      </c>
      <c r="P4936" s="23" t="s">
        <v>227</v>
      </c>
      <c r="Q4936" s="23" t="s">
        <v>228</v>
      </c>
      <c r="R4936" s="23" t="s">
        <v>228</v>
      </c>
      <c r="S4936" s="23" t="s">
        <v>27549</v>
      </c>
      <c r="T4936" s="22">
        <v>87525</v>
      </c>
      <c r="U4936" s="22">
        <v>25652</v>
      </c>
      <c r="V4936" s="21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16</v>
      </c>
      <c r="E4937" s="21" t="s">
        <v>27522</v>
      </c>
      <c r="F4937" s="23" t="s">
        <v>27906</v>
      </c>
      <c r="G4937" s="23" t="s">
        <v>27907</v>
      </c>
      <c r="H4937" s="21">
        <v>9948</v>
      </c>
      <c r="I4937" s="23" t="s">
        <v>51</v>
      </c>
      <c r="J4937" s="23" t="s">
        <v>27541</v>
      </c>
      <c r="K4937" s="23" t="s">
        <v>7520</v>
      </c>
      <c r="L4937" s="23" t="s">
        <v>210</v>
      </c>
      <c r="M4937" s="21">
        <v>334</v>
      </c>
      <c r="N4937" s="21">
        <v>7</v>
      </c>
      <c r="O4937" s="23" t="s">
        <v>27529</v>
      </c>
      <c r="P4937" s="23" t="s">
        <v>209</v>
      </c>
      <c r="Q4937" s="23" t="s">
        <v>242</v>
      </c>
      <c r="R4937" s="23" t="s">
        <v>242</v>
      </c>
      <c r="S4937" s="23" t="s">
        <v>27549</v>
      </c>
      <c r="T4937" s="22">
        <v>120906</v>
      </c>
      <c r="U4937" s="22">
        <v>10693</v>
      </c>
      <c r="V4937" s="21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16</v>
      </c>
      <c r="E4938" s="21" t="s">
        <v>27522</v>
      </c>
      <c r="F4938" s="23" t="s">
        <v>7504</v>
      </c>
      <c r="G4938" s="23" t="s">
        <v>7503</v>
      </c>
      <c r="H4938" s="21">
        <v>16909</v>
      </c>
      <c r="I4938" s="23" t="s">
        <v>80</v>
      </c>
      <c r="J4938" s="23" t="s">
        <v>27528</v>
      </c>
      <c r="K4938" s="23" t="s">
        <v>27567</v>
      </c>
      <c r="L4938" s="23" t="s">
        <v>210</v>
      </c>
      <c r="M4938" s="21">
        <v>22</v>
      </c>
      <c r="N4938" s="21">
        <v>3</v>
      </c>
      <c r="O4938" s="23" t="s">
        <v>27534</v>
      </c>
      <c r="P4938" s="23" t="s">
        <v>51</v>
      </c>
      <c r="Q4938" s="23" t="s">
        <v>218</v>
      </c>
      <c r="R4938" s="23" t="s">
        <v>218</v>
      </c>
      <c r="S4938" s="23" t="s">
        <v>27551</v>
      </c>
      <c r="T4938" s="22">
        <v>0</v>
      </c>
      <c r="U4938" s="22">
        <v>0</v>
      </c>
      <c r="V4938" s="21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16</v>
      </c>
      <c r="E4939" s="21" t="s">
        <v>27522</v>
      </c>
      <c r="F4939" s="23" t="s">
        <v>7504</v>
      </c>
      <c r="G4939" s="23" t="s">
        <v>7503</v>
      </c>
      <c r="H4939" s="21">
        <v>16909</v>
      </c>
      <c r="I4939" s="23" t="s">
        <v>80</v>
      </c>
      <c r="J4939" s="23" t="s">
        <v>27528</v>
      </c>
      <c r="K4939" s="23" t="s">
        <v>27567</v>
      </c>
      <c r="L4939" s="23" t="s">
        <v>210</v>
      </c>
      <c r="M4939" s="21">
        <v>22</v>
      </c>
      <c r="N4939" s="21">
        <v>3</v>
      </c>
      <c r="O4939" s="23" t="s">
        <v>27534</v>
      </c>
      <c r="P4939" s="23" t="s">
        <v>51</v>
      </c>
      <c r="Q4939" s="23" t="s">
        <v>242</v>
      </c>
      <c r="R4939" s="23" t="s">
        <v>242</v>
      </c>
      <c r="S4939" s="23" t="s">
        <v>27551</v>
      </c>
      <c r="T4939" s="22">
        <v>39956</v>
      </c>
      <c r="U4939" s="22">
        <v>91224</v>
      </c>
      <c r="V4939" s="21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16</v>
      </c>
      <c r="E4940" s="21" t="s">
        <v>27522</v>
      </c>
      <c r="F4940" s="23" t="s">
        <v>7504</v>
      </c>
      <c r="G4940" s="23" t="s">
        <v>7503</v>
      </c>
      <c r="H4940" s="21">
        <v>16909</v>
      </c>
      <c r="I4940" s="23" t="s">
        <v>80</v>
      </c>
      <c r="J4940" s="23" t="s">
        <v>27528</v>
      </c>
      <c r="K4940" s="23" t="s">
        <v>27567</v>
      </c>
      <c r="L4940" s="23" t="s">
        <v>210</v>
      </c>
      <c r="M4940" s="21">
        <v>22</v>
      </c>
      <c r="N4940" s="21">
        <v>3</v>
      </c>
      <c r="O4940" s="23" t="s">
        <v>27534</v>
      </c>
      <c r="P4940" s="23" t="s">
        <v>53</v>
      </c>
      <c r="Q4940" s="23" t="s">
        <v>218</v>
      </c>
      <c r="R4940" s="23" t="s">
        <v>218</v>
      </c>
      <c r="S4940" s="23" t="s">
        <v>27551</v>
      </c>
      <c r="T4940" s="22">
        <v>0</v>
      </c>
      <c r="U4940" s="22">
        <v>0</v>
      </c>
      <c r="V4940" s="21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16</v>
      </c>
      <c r="E4941" s="21" t="s">
        <v>27522</v>
      </c>
      <c r="F4941" s="23" t="s">
        <v>7504</v>
      </c>
      <c r="G4941" s="23" t="s">
        <v>7503</v>
      </c>
      <c r="H4941" s="21">
        <v>16909</v>
      </c>
      <c r="I4941" s="23" t="s">
        <v>80</v>
      </c>
      <c r="J4941" s="23" t="s">
        <v>27528</v>
      </c>
      <c r="K4941" s="23" t="s">
        <v>27567</v>
      </c>
      <c r="L4941" s="23" t="s">
        <v>210</v>
      </c>
      <c r="M4941" s="21">
        <v>22</v>
      </c>
      <c r="N4941" s="21">
        <v>3</v>
      </c>
      <c r="O4941" s="23" t="s">
        <v>27534</v>
      </c>
      <c r="P4941" s="23" t="s">
        <v>53</v>
      </c>
      <c r="Q4941" s="23" t="s">
        <v>242</v>
      </c>
      <c r="R4941" s="23" t="s">
        <v>242</v>
      </c>
      <c r="S4941" s="23" t="s">
        <v>27551</v>
      </c>
      <c r="T4941" s="22">
        <v>2608898</v>
      </c>
      <c r="U4941" s="22">
        <v>248022</v>
      </c>
      <c r="V4941" s="21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16</v>
      </c>
      <c r="E4942" s="21" t="s">
        <v>27522</v>
      </c>
      <c r="F4942" s="23" t="s">
        <v>7509</v>
      </c>
      <c r="G4942" s="23" t="s">
        <v>7509</v>
      </c>
      <c r="H4942" s="21">
        <v>11741</v>
      </c>
      <c r="I4942" s="23" t="s">
        <v>65</v>
      </c>
      <c r="J4942" s="23" t="s">
        <v>2971</v>
      </c>
      <c r="K4942" s="23" t="s">
        <v>27567</v>
      </c>
      <c r="L4942" s="23" t="s">
        <v>210</v>
      </c>
      <c r="M4942" s="21">
        <v>22</v>
      </c>
      <c r="N4942" s="21">
        <v>3</v>
      </c>
      <c r="O4942" s="23" t="s">
        <v>27534</v>
      </c>
      <c r="P4942" s="23" t="s">
        <v>51</v>
      </c>
      <c r="Q4942" s="23" t="s">
        <v>218</v>
      </c>
      <c r="R4942" s="23" t="s">
        <v>218</v>
      </c>
      <c r="S4942" s="23" t="s">
        <v>27548</v>
      </c>
      <c r="T4942" s="22">
        <v>0</v>
      </c>
      <c r="U4942" s="22">
        <v>0</v>
      </c>
      <c r="V4942" s="21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16</v>
      </c>
      <c r="E4943" s="21" t="s">
        <v>27522</v>
      </c>
      <c r="F4943" s="23" t="s">
        <v>7509</v>
      </c>
      <c r="G4943" s="23" t="s">
        <v>7509</v>
      </c>
      <c r="H4943" s="21">
        <v>11741</v>
      </c>
      <c r="I4943" s="23" t="s">
        <v>65</v>
      </c>
      <c r="J4943" s="23" t="s">
        <v>2971</v>
      </c>
      <c r="K4943" s="23" t="s">
        <v>27567</v>
      </c>
      <c r="L4943" s="23" t="s">
        <v>210</v>
      </c>
      <c r="M4943" s="21">
        <v>22</v>
      </c>
      <c r="N4943" s="21">
        <v>3</v>
      </c>
      <c r="O4943" s="23" t="s">
        <v>27534</v>
      </c>
      <c r="P4943" s="23" t="s">
        <v>51</v>
      </c>
      <c r="Q4943" s="23" t="s">
        <v>242</v>
      </c>
      <c r="R4943" s="23" t="s">
        <v>242</v>
      </c>
      <c r="S4943" s="23" t="s">
        <v>27548</v>
      </c>
      <c r="T4943" s="22">
        <v>0</v>
      </c>
      <c r="U4943" s="22">
        <v>77968</v>
      </c>
      <c r="V4943" s="21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16</v>
      </c>
      <c r="E4944" s="21" t="s">
        <v>27522</v>
      </c>
      <c r="F4944" s="23" t="s">
        <v>7509</v>
      </c>
      <c r="G4944" s="23" t="s">
        <v>7509</v>
      </c>
      <c r="H4944" s="21">
        <v>11741</v>
      </c>
      <c r="I4944" s="23" t="s">
        <v>65</v>
      </c>
      <c r="J4944" s="23" t="s">
        <v>2971</v>
      </c>
      <c r="K4944" s="23" t="s">
        <v>27567</v>
      </c>
      <c r="L4944" s="23" t="s">
        <v>210</v>
      </c>
      <c r="M4944" s="21">
        <v>22</v>
      </c>
      <c r="N4944" s="21">
        <v>3</v>
      </c>
      <c r="O4944" s="23" t="s">
        <v>27534</v>
      </c>
      <c r="P4944" s="23" t="s">
        <v>53</v>
      </c>
      <c r="Q4944" s="23" t="s">
        <v>218</v>
      </c>
      <c r="R4944" s="23" t="s">
        <v>218</v>
      </c>
      <c r="S4944" s="23" t="s">
        <v>27548</v>
      </c>
      <c r="T4944" s="22">
        <v>0</v>
      </c>
      <c r="U4944" s="22">
        <v>0</v>
      </c>
      <c r="V4944" s="21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16</v>
      </c>
      <c r="E4945" s="21" t="s">
        <v>27522</v>
      </c>
      <c r="F4945" s="23" t="s">
        <v>7509</v>
      </c>
      <c r="G4945" s="23" t="s">
        <v>7509</v>
      </c>
      <c r="H4945" s="21">
        <v>11741</v>
      </c>
      <c r="I4945" s="23" t="s">
        <v>65</v>
      </c>
      <c r="J4945" s="23" t="s">
        <v>2971</v>
      </c>
      <c r="K4945" s="23" t="s">
        <v>27567</v>
      </c>
      <c r="L4945" s="23" t="s">
        <v>210</v>
      </c>
      <c r="M4945" s="21">
        <v>22</v>
      </c>
      <c r="N4945" s="21">
        <v>3</v>
      </c>
      <c r="O4945" s="23" t="s">
        <v>27534</v>
      </c>
      <c r="P4945" s="23" t="s">
        <v>53</v>
      </c>
      <c r="Q4945" s="23" t="s">
        <v>242</v>
      </c>
      <c r="R4945" s="23" t="s">
        <v>242</v>
      </c>
      <c r="S4945" s="23" t="s">
        <v>27548</v>
      </c>
      <c r="T4945" s="22">
        <v>2002512</v>
      </c>
      <c r="U4945" s="22">
        <v>155936</v>
      </c>
      <c r="V4945" s="21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13</v>
      </c>
      <c r="E4946" s="21" t="s">
        <v>27522</v>
      </c>
      <c r="F4946" s="23" t="s">
        <v>7512</v>
      </c>
      <c r="G4946" s="23" t="s">
        <v>7511</v>
      </c>
      <c r="H4946" s="21">
        <v>56838</v>
      </c>
      <c r="I4946" s="23" t="s">
        <v>67</v>
      </c>
      <c r="J4946" s="23" t="s">
        <v>2971</v>
      </c>
      <c r="K4946" s="23" t="s">
        <v>27567</v>
      </c>
      <c r="L4946" s="23" t="s">
        <v>210</v>
      </c>
      <c r="M4946" s="21">
        <v>22</v>
      </c>
      <c r="N4946" s="21">
        <v>2</v>
      </c>
      <c r="O4946" s="23" t="s">
        <v>27524</v>
      </c>
      <c r="P4946" s="23" t="s">
        <v>235</v>
      </c>
      <c r="Q4946" s="23" t="s">
        <v>236</v>
      </c>
      <c r="R4946" s="23" t="s">
        <v>27547</v>
      </c>
      <c r="S4946" s="23" t="s">
        <v>27548</v>
      </c>
      <c r="T4946" s="22">
        <v>16728</v>
      </c>
      <c r="U4946" s="22">
        <v>4903</v>
      </c>
      <c r="V4946" s="21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13</v>
      </c>
      <c r="E4947" s="21" t="s">
        <v>27522</v>
      </c>
      <c r="F4947" s="23" t="s">
        <v>7513</v>
      </c>
      <c r="G4947" s="23" t="s">
        <v>7029</v>
      </c>
      <c r="H4947" s="21">
        <v>64078</v>
      </c>
      <c r="I4947" s="23" t="s">
        <v>59</v>
      </c>
      <c r="J4947" s="23" t="s">
        <v>27535</v>
      </c>
      <c r="K4947" s="23" t="s">
        <v>7520</v>
      </c>
      <c r="L4947" s="23" t="s">
        <v>210</v>
      </c>
      <c r="M4947" s="21">
        <v>22</v>
      </c>
      <c r="N4947" s="21">
        <v>2</v>
      </c>
      <c r="O4947" s="23" t="s">
        <v>27524</v>
      </c>
      <c r="P4947" s="23" t="s">
        <v>235</v>
      </c>
      <c r="Q4947" s="23" t="s">
        <v>236</v>
      </c>
      <c r="R4947" s="23" t="s">
        <v>27547</v>
      </c>
      <c r="S4947" s="23" t="s">
        <v>27573</v>
      </c>
      <c r="T4947" s="22">
        <v>13327</v>
      </c>
      <c r="U4947" s="22">
        <v>3906</v>
      </c>
      <c r="V4947" s="21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13</v>
      </c>
      <c r="E4948" s="21" t="s">
        <v>27522</v>
      </c>
      <c r="F4948" s="23" t="s">
        <v>7515</v>
      </c>
      <c r="G4948" s="23" t="s">
        <v>7514</v>
      </c>
      <c r="H4948" s="21">
        <v>8353</v>
      </c>
      <c r="I4948" s="23" t="s">
        <v>83</v>
      </c>
      <c r="J4948" s="23" t="s">
        <v>27541</v>
      </c>
      <c r="K4948" s="23" t="s">
        <v>7520</v>
      </c>
      <c r="L4948" s="23" t="s">
        <v>210</v>
      </c>
      <c r="M4948" s="21">
        <v>22</v>
      </c>
      <c r="N4948" s="21">
        <v>2</v>
      </c>
      <c r="O4948" s="23" t="s">
        <v>27524</v>
      </c>
      <c r="P4948" s="23" t="s">
        <v>235</v>
      </c>
      <c r="Q4948" s="23" t="s">
        <v>236</v>
      </c>
      <c r="R4948" s="23" t="s">
        <v>27547</v>
      </c>
      <c r="S4948" s="23" t="s">
        <v>27562</v>
      </c>
      <c r="T4948" s="22">
        <v>1288</v>
      </c>
      <c r="U4948" s="22">
        <v>377</v>
      </c>
      <c r="V4948" s="21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13</v>
      </c>
      <c r="E4949" s="21" t="s">
        <v>27522</v>
      </c>
      <c r="F4949" s="23" t="s">
        <v>7517</v>
      </c>
      <c r="G4949" s="23" t="s">
        <v>7516</v>
      </c>
      <c r="H4949" s="21">
        <v>62045</v>
      </c>
      <c r="I4949" s="23" t="s">
        <v>59</v>
      </c>
      <c r="J4949" s="23" t="s">
        <v>27535</v>
      </c>
      <c r="K4949" s="23" t="s">
        <v>7520</v>
      </c>
      <c r="L4949" s="23" t="s">
        <v>210</v>
      </c>
      <c r="M4949" s="21">
        <v>22</v>
      </c>
      <c r="N4949" s="21">
        <v>2</v>
      </c>
      <c r="O4949" s="23" t="s">
        <v>27524</v>
      </c>
      <c r="P4949" s="23" t="s">
        <v>235</v>
      </c>
      <c r="Q4949" s="23" t="s">
        <v>236</v>
      </c>
      <c r="R4949" s="23" t="s">
        <v>27547</v>
      </c>
      <c r="S4949" s="23" t="s">
        <v>27573</v>
      </c>
      <c r="T4949" s="22">
        <v>0</v>
      </c>
      <c r="U4949" s="22">
        <v>0</v>
      </c>
      <c r="V4949" s="21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16</v>
      </c>
      <c r="E4950" s="21" t="s">
        <v>27522</v>
      </c>
      <c r="F4950" s="23" t="s">
        <v>7523</v>
      </c>
      <c r="G4950" s="23" t="s">
        <v>7523</v>
      </c>
      <c r="H4950" s="21">
        <v>12492</v>
      </c>
      <c r="I4950" s="23" t="s">
        <v>68</v>
      </c>
      <c r="J4950" s="23" t="s">
        <v>27525</v>
      </c>
      <c r="K4950" s="23" t="s">
        <v>27568</v>
      </c>
      <c r="L4950" s="23" t="s">
        <v>210</v>
      </c>
      <c r="M4950" s="21">
        <v>22</v>
      </c>
      <c r="N4950" s="21">
        <v>3</v>
      </c>
      <c r="O4950" s="23" t="s">
        <v>27534</v>
      </c>
      <c r="P4950" s="23" t="s">
        <v>51</v>
      </c>
      <c r="Q4950" s="23" t="s">
        <v>242</v>
      </c>
      <c r="R4950" s="23" t="s">
        <v>242</v>
      </c>
      <c r="S4950" s="23" t="s">
        <v>2899</v>
      </c>
      <c r="T4950" s="22">
        <v>2309520</v>
      </c>
      <c r="U4950" s="22">
        <v>1529889.8</v>
      </c>
      <c r="V4950" s="21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16</v>
      </c>
      <c r="E4951" s="21" t="s">
        <v>27522</v>
      </c>
      <c r="F4951" s="23" t="s">
        <v>7523</v>
      </c>
      <c r="G4951" s="23" t="s">
        <v>7523</v>
      </c>
      <c r="H4951" s="21">
        <v>12492</v>
      </c>
      <c r="I4951" s="23" t="s">
        <v>68</v>
      </c>
      <c r="J4951" s="23" t="s">
        <v>27525</v>
      </c>
      <c r="K4951" s="23" t="s">
        <v>27568</v>
      </c>
      <c r="L4951" s="23" t="s">
        <v>210</v>
      </c>
      <c r="M4951" s="21">
        <v>22</v>
      </c>
      <c r="N4951" s="21">
        <v>3</v>
      </c>
      <c r="O4951" s="23" t="s">
        <v>27534</v>
      </c>
      <c r="P4951" s="23" t="s">
        <v>53</v>
      </c>
      <c r="Q4951" s="23" t="s">
        <v>242</v>
      </c>
      <c r="R4951" s="23" t="s">
        <v>242</v>
      </c>
      <c r="S4951" s="23" t="s">
        <v>2899</v>
      </c>
      <c r="T4951" s="22">
        <v>54368415</v>
      </c>
      <c r="U4951" s="22">
        <v>5882095.5</v>
      </c>
      <c r="V4951" s="21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16</v>
      </c>
      <c r="E4952" s="21" t="s">
        <v>27522</v>
      </c>
      <c r="F4952" s="23" t="s">
        <v>7523</v>
      </c>
      <c r="G4952" s="23" t="s">
        <v>7523</v>
      </c>
      <c r="H4952" s="21">
        <v>12492</v>
      </c>
      <c r="I4952" s="23" t="s">
        <v>68</v>
      </c>
      <c r="J4952" s="23" t="s">
        <v>27525</v>
      </c>
      <c r="K4952" s="23" t="s">
        <v>27568</v>
      </c>
      <c r="L4952" s="23" t="s">
        <v>210</v>
      </c>
      <c r="M4952" s="21">
        <v>22</v>
      </c>
      <c r="N4952" s="21">
        <v>3</v>
      </c>
      <c r="O4952" s="23" t="s">
        <v>27534</v>
      </c>
      <c r="P4952" s="23" t="s">
        <v>209</v>
      </c>
      <c r="Q4952" s="23" t="s">
        <v>218</v>
      </c>
      <c r="R4952" s="23" t="s">
        <v>218</v>
      </c>
      <c r="S4952" s="23" t="s">
        <v>2899</v>
      </c>
      <c r="T4952" s="22">
        <v>0</v>
      </c>
      <c r="U4952" s="22">
        <v>0</v>
      </c>
      <c r="V4952" s="21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13</v>
      </c>
      <c r="E4953" s="21" t="s">
        <v>27522</v>
      </c>
      <c r="F4953" s="23" t="s">
        <v>7528</v>
      </c>
      <c r="G4953" s="23" t="s">
        <v>7527</v>
      </c>
      <c r="H4953" s="21">
        <v>570</v>
      </c>
      <c r="I4953" s="23" t="s">
        <v>84</v>
      </c>
      <c r="J4953" s="23" t="s">
        <v>27528</v>
      </c>
      <c r="K4953" s="23" t="s">
        <v>27568</v>
      </c>
      <c r="L4953" s="23" t="s">
        <v>210</v>
      </c>
      <c r="M4953" s="21">
        <v>22</v>
      </c>
      <c r="N4953" s="21">
        <v>2</v>
      </c>
      <c r="O4953" s="23" t="s">
        <v>27524</v>
      </c>
      <c r="P4953" s="23" t="s">
        <v>241</v>
      </c>
      <c r="Q4953" s="23" t="s">
        <v>27544</v>
      </c>
      <c r="R4953" s="23" t="s">
        <v>27543</v>
      </c>
      <c r="S4953" s="23" t="s">
        <v>1587</v>
      </c>
      <c r="T4953" s="22">
        <v>4994163</v>
      </c>
      <c r="U4953" s="22">
        <v>231842.78</v>
      </c>
      <c r="V4953" s="21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13</v>
      </c>
      <c r="E4954" s="21" t="s">
        <v>27522</v>
      </c>
      <c r="F4954" s="23" t="s">
        <v>7528</v>
      </c>
      <c r="G4954" s="23" t="s">
        <v>7527</v>
      </c>
      <c r="H4954" s="21">
        <v>570</v>
      </c>
      <c r="I4954" s="23" t="s">
        <v>84</v>
      </c>
      <c r="J4954" s="23" t="s">
        <v>27528</v>
      </c>
      <c r="K4954" s="23" t="s">
        <v>27568</v>
      </c>
      <c r="L4954" s="23" t="s">
        <v>210</v>
      </c>
      <c r="M4954" s="21">
        <v>22</v>
      </c>
      <c r="N4954" s="21">
        <v>2</v>
      </c>
      <c r="O4954" s="23" t="s">
        <v>27524</v>
      </c>
      <c r="P4954" s="23" t="s">
        <v>241</v>
      </c>
      <c r="Q4954" s="23" t="s">
        <v>27542</v>
      </c>
      <c r="R4954" s="23" t="s">
        <v>1614</v>
      </c>
      <c r="S4954" s="23" t="s">
        <v>1587</v>
      </c>
      <c r="T4954" s="22">
        <v>6104087</v>
      </c>
      <c r="U4954" s="22">
        <v>283367.86</v>
      </c>
      <c r="V4954" s="21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13</v>
      </c>
      <c r="E4955" s="21" t="s">
        <v>27522</v>
      </c>
      <c r="F4955" s="23" t="s">
        <v>7528</v>
      </c>
      <c r="G4955" s="23" t="s">
        <v>7527</v>
      </c>
      <c r="H4955" s="21">
        <v>570</v>
      </c>
      <c r="I4955" s="23" t="s">
        <v>84</v>
      </c>
      <c r="J4955" s="23" t="s">
        <v>27528</v>
      </c>
      <c r="K4955" s="23" t="s">
        <v>27568</v>
      </c>
      <c r="L4955" s="23" t="s">
        <v>210</v>
      </c>
      <c r="M4955" s="21">
        <v>22</v>
      </c>
      <c r="N4955" s="21">
        <v>2</v>
      </c>
      <c r="O4955" s="23" t="s">
        <v>27524</v>
      </c>
      <c r="P4955" s="23" t="s">
        <v>241</v>
      </c>
      <c r="Q4955" s="23" t="s">
        <v>242</v>
      </c>
      <c r="R4955" s="23" t="s">
        <v>242</v>
      </c>
      <c r="S4955" s="23" t="s">
        <v>1587</v>
      </c>
      <c r="T4955" s="22">
        <v>3825</v>
      </c>
      <c r="U4955" s="22">
        <v>155.358</v>
      </c>
      <c r="V4955" s="21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13</v>
      </c>
      <c r="E4956" s="21" t="s">
        <v>27522</v>
      </c>
      <c r="F4956" s="23" t="s">
        <v>7530</v>
      </c>
      <c r="G4956" s="23" t="s">
        <v>7529</v>
      </c>
      <c r="H4956" s="21">
        <v>12869</v>
      </c>
      <c r="I4956" s="23" t="s">
        <v>51</v>
      </c>
      <c r="J4956" s="23" t="s">
        <v>27541</v>
      </c>
      <c r="K4956" s="23" t="s">
        <v>7520</v>
      </c>
      <c r="L4956" s="23" t="s">
        <v>210</v>
      </c>
      <c r="M4956" s="21">
        <v>562212</v>
      </c>
      <c r="N4956" s="21">
        <v>4</v>
      </c>
      <c r="O4956" s="23" t="s">
        <v>27532</v>
      </c>
      <c r="P4956" s="23" t="s">
        <v>209</v>
      </c>
      <c r="Q4956" s="23" t="s">
        <v>478</v>
      </c>
      <c r="R4956" s="23" t="s">
        <v>27543</v>
      </c>
      <c r="S4956" s="23" t="s">
        <v>27549</v>
      </c>
      <c r="T4956" s="22">
        <v>324586</v>
      </c>
      <c r="U4956" s="22">
        <v>33695</v>
      </c>
      <c r="V4956" s="21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13</v>
      </c>
      <c r="E4957" s="21" t="s">
        <v>27522</v>
      </c>
      <c r="F4957" s="23" t="s">
        <v>7537</v>
      </c>
      <c r="G4957" s="23" t="s">
        <v>7537</v>
      </c>
      <c r="H4957" s="21">
        <v>63360</v>
      </c>
      <c r="I4957" s="23" t="s">
        <v>77</v>
      </c>
      <c r="J4957" s="23" t="s">
        <v>27528</v>
      </c>
      <c r="K4957" s="23" t="s">
        <v>27568</v>
      </c>
      <c r="L4957" s="23" t="s">
        <v>210</v>
      </c>
      <c r="M4957" s="21">
        <v>22</v>
      </c>
      <c r="N4957" s="21">
        <v>2</v>
      </c>
      <c r="O4957" s="23" t="s">
        <v>27524</v>
      </c>
      <c r="P4957" s="23" t="s">
        <v>51</v>
      </c>
      <c r="Q4957" s="23" t="s">
        <v>1103</v>
      </c>
      <c r="R4957" s="23" t="s">
        <v>27527</v>
      </c>
      <c r="S4957" s="23" t="s">
        <v>1587</v>
      </c>
      <c r="T4957" s="22">
        <v>0</v>
      </c>
      <c r="U4957" s="22">
        <v>0</v>
      </c>
      <c r="V4957" s="21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13</v>
      </c>
      <c r="E4958" s="21" t="s">
        <v>27522</v>
      </c>
      <c r="F4958" s="23" t="s">
        <v>7537</v>
      </c>
      <c r="G4958" s="23" t="s">
        <v>7537</v>
      </c>
      <c r="H4958" s="21">
        <v>63360</v>
      </c>
      <c r="I4958" s="23" t="s">
        <v>77</v>
      </c>
      <c r="J4958" s="23" t="s">
        <v>27528</v>
      </c>
      <c r="K4958" s="23" t="s">
        <v>27568</v>
      </c>
      <c r="L4958" s="23" t="s">
        <v>210</v>
      </c>
      <c r="M4958" s="21">
        <v>22</v>
      </c>
      <c r="N4958" s="21">
        <v>2</v>
      </c>
      <c r="O4958" s="23" t="s">
        <v>27524</v>
      </c>
      <c r="P4958" s="23" t="s">
        <v>51</v>
      </c>
      <c r="Q4958" s="23" t="s">
        <v>242</v>
      </c>
      <c r="R4958" s="23" t="s">
        <v>242</v>
      </c>
      <c r="S4958" s="23" t="s">
        <v>1587</v>
      </c>
      <c r="T4958" s="22">
        <v>70200</v>
      </c>
      <c r="U4958" s="22">
        <v>31573</v>
      </c>
      <c r="V4958" s="21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13</v>
      </c>
      <c r="E4959" s="21" t="s">
        <v>27522</v>
      </c>
      <c r="F4959" s="23" t="s">
        <v>7537</v>
      </c>
      <c r="G4959" s="23" t="s">
        <v>7537</v>
      </c>
      <c r="H4959" s="21">
        <v>63360</v>
      </c>
      <c r="I4959" s="23" t="s">
        <v>77</v>
      </c>
      <c r="J4959" s="23" t="s">
        <v>27528</v>
      </c>
      <c r="K4959" s="23" t="s">
        <v>27568</v>
      </c>
      <c r="L4959" s="23" t="s">
        <v>210</v>
      </c>
      <c r="M4959" s="21">
        <v>22</v>
      </c>
      <c r="N4959" s="21">
        <v>2</v>
      </c>
      <c r="O4959" s="23" t="s">
        <v>27524</v>
      </c>
      <c r="P4959" s="23" t="s">
        <v>53</v>
      </c>
      <c r="Q4959" s="23" t="s">
        <v>1103</v>
      </c>
      <c r="R4959" s="23" t="s">
        <v>27527</v>
      </c>
      <c r="S4959" s="23" t="s">
        <v>1587</v>
      </c>
      <c r="T4959" s="22">
        <v>0</v>
      </c>
      <c r="U4959" s="22">
        <v>0</v>
      </c>
      <c r="V4959" s="21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13</v>
      </c>
      <c r="E4960" s="21" t="s">
        <v>27522</v>
      </c>
      <c r="F4960" s="23" t="s">
        <v>7537</v>
      </c>
      <c r="G4960" s="23" t="s">
        <v>7537</v>
      </c>
      <c r="H4960" s="21">
        <v>63360</v>
      </c>
      <c r="I4960" s="23" t="s">
        <v>77</v>
      </c>
      <c r="J4960" s="23" t="s">
        <v>27528</v>
      </c>
      <c r="K4960" s="23" t="s">
        <v>27568</v>
      </c>
      <c r="L4960" s="23" t="s">
        <v>210</v>
      </c>
      <c r="M4960" s="21">
        <v>22</v>
      </c>
      <c r="N4960" s="21">
        <v>2</v>
      </c>
      <c r="O4960" s="23" t="s">
        <v>27524</v>
      </c>
      <c r="P4960" s="23" t="s">
        <v>53</v>
      </c>
      <c r="Q4960" s="23" t="s">
        <v>242</v>
      </c>
      <c r="R4960" s="23" t="s">
        <v>242</v>
      </c>
      <c r="S4960" s="23" t="s">
        <v>1587</v>
      </c>
      <c r="T4960" s="22">
        <v>900401</v>
      </c>
      <c r="U4960" s="22">
        <v>73673</v>
      </c>
      <c r="V4960" s="21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13</v>
      </c>
      <c r="E4961" s="21" t="s">
        <v>27522</v>
      </c>
      <c r="F4961" s="23" t="s">
        <v>7538</v>
      </c>
      <c r="G4961" s="23" t="s">
        <v>7029</v>
      </c>
      <c r="H4961" s="21">
        <v>64078</v>
      </c>
      <c r="I4961" s="23" t="s">
        <v>80</v>
      </c>
      <c r="J4961" s="23" t="s">
        <v>27528</v>
      </c>
      <c r="K4961" s="23" t="s">
        <v>27567</v>
      </c>
      <c r="L4961" s="23" t="s">
        <v>210</v>
      </c>
      <c r="M4961" s="21">
        <v>22</v>
      </c>
      <c r="N4961" s="21">
        <v>2</v>
      </c>
      <c r="O4961" s="23" t="s">
        <v>27524</v>
      </c>
      <c r="P4961" s="23" t="s">
        <v>235</v>
      </c>
      <c r="Q4961" s="23" t="s">
        <v>236</v>
      </c>
      <c r="R4961" s="23" t="s">
        <v>27547</v>
      </c>
      <c r="S4961" s="23" t="s">
        <v>27551</v>
      </c>
      <c r="T4961" s="22">
        <v>37923</v>
      </c>
      <c r="U4961" s="22">
        <v>11115</v>
      </c>
      <c r="V4961" s="21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13</v>
      </c>
      <c r="E4962" s="21" t="s">
        <v>27522</v>
      </c>
      <c r="F4962" s="23" t="s">
        <v>7539</v>
      </c>
      <c r="G4962" s="23" t="s">
        <v>7029</v>
      </c>
      <c r="H4962" s="21">
        <v>64078</v>
      </c>
      <c r="I4962" s="23" t="s">
        <v>80</v>
      </c>
      <c r="J4962" s="23" t="s">
        <v>27528</v>
      </c>
      <c r="K4962" s="23" t="s">
        <v>27567</v>
      </c>
      <c r="L4962" s="23" t="s">
        <v>210</v>
      </c>
      <c r="M4962" s="21">
        <v>22</v>
      </c>
      <c r="N4962" s="21">
        <v>2</v>
      </c>
      <c r="O4962" s="23" t="s">
        <v>27524</v>
      </c>
      <c r="P4962" s="23" t="s">
        <v>235</v>
      </c>
      <c r="Q4962" s="23" t="s">
        <v>236</v>
      </c>
      <c r="R4962" s="23" t="s">
        <v>27547</v>
      </c>
      <c r="S4962" s="23" t="s">
        <v>27551</v>
      </c>
      <c r="T4962" s="22">
        <v>37923</v>
      </c>
      <c r="U4962" s="22">
        <v>11115</v>
      </c>
      <c r="V4962" s="21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13</v>
      </c>
      <c r="E4963" s="21" t="s">
        <v>27522</v>
      </c>
      <c r="F4963" s="23" t="s">
        <v>7540</v>
      </c>
      <c r="G4963" s="23" t="s">
        <v>5068</v>
      </c>
      <c r="H4963" s="21">
        <v>30151</v>
      </c>
      <c r="I4963" s="23" t="s">
        <v>52</v>
      </c>
      <c r="J4963" s="23" t="s">
        <v>27535</v>
      </c>
      <c r="K4963" s="23" t="s">
        <v>7520</v>
      </c>
      <c r="L4963" s="23" t="s">
        <v>210</v>
      </c>
      <c r="M4963" s="21">
        <v>22</v>
      </c>
      <c r="N4963" s="21">
        <v>1</v>
      </c>
      <c r="O4963" s="23" t="s">
        <v>217</v>
      </c>
      <c r="P4963" s="23" t="s">
        <v>51</v>
      </c>
      <c r="Q4963" s="23" t="s">
        <v>242</v>
      </c>
      <c r="R4963" s="23" t="s">
        <v>242</v>
      </c>
      <c r="S4963" s="23" t="s">
        <v>27552</v>
      </c>
      <c r="T4963" s="22">
        <v>0</v>
      </c>
      <c r="U4963" s="22">
        <v>417</v>
      </c>
      <c r="V4963" s="21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13</v>
      </c>
      <c r="E4964" s="21" t="s">
        <v>27522</v>
      </c>
      <c r="F4964" s="23" t="s">
        <v>7540</v>
      </c>
      <c r="G4964" s="23" t="s">
        <v>5068</v>
      </c>
      <c r="H4964" s="21">
        <v>30151</v>
      </c>
      <c r="I4964" s="23" t="s">
        <v>52</v>
      </c>
      <c r="J4964" s="23" t="s">
        <v>27535</v>
      </c>
      <c r="K4964" s="23" t="s">
        <v>7520</v>
      </c>
      <c r="L4964" s="23" t="s">
        <v>210</v>
      </c>
      <c r="M4964" s="21">
        <v>22</v>
      </c>
      <c r="N4964" s="21">
        <v>1</v>
      </c>
      <c r="O4964" s="23" t="s">
        <v>217</v>
      </c>
      <c r="P4964" s="23" t="s">
        <v>53</v>
      </c>
      <c r="Q4964" s="23" t="s">
        <v>242</v>
      </c>
      <c r="R4964" s="23" t="s">
        <v>242</v>
      </c>
      <c r="S4964" s="23" t="s">
        <v>27552</v>
      </c>
      <c r="T4964" s="22">
        <v>9413</v>
      </c>
      <c r="U4964" s="22">
        <v>515</v>
      </c>
      <c r="V4964" s="21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13</v>
      </c>
      <c r="E4965" s="21" t="s">
        <v>27522</v>
      </c>
      <c r="F4965" s="23" t="s">
        <v>7541</v>
      </c>
      <c r="G4965" s="23" t="s">
        <v>7417</v>
      </c>
      <c r="H4965" s="21">
        <v>49899</v>
      </c>
      <c r="I4965" s="23" t="s">
        <v>51</v>
      </c>
      <c r="J4965" s="23" t="s">
        <v>27541</v>
      </c>
      <c r="K4965" s="23" t="s">
        <v>7520</v>
      </c>
      <c r="L4965" s="23" t="s">
        <v>210</v>
      </c>
      <c r="M4965" s="21">
        <v>22</v>
      </c>
      <c r="N4965" s="21">
        <v>2</v>
      </c>
      <c r="O4965" s="23" t="s">
        <v>27524</v>
      </c>
      <c r="P4965" s="23" t="s">
        <v>241</v>
      </c>
      <c r="Q4965" s="23" t="s">
        <v>777</v>
      </c>
      <c r="R4965" s="23" t="s">
        <v>777</v>
      </c>
      <c r="S4965" s="23" t="s">
        <v>27576</v>
      </c>
      <c r="T4965" s="22">
        <v>1037681</v>
      </c>
      <c r="U4965" s="22">
        <v>304127</v>
      </c>
      <c r="V4965" s="21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13</v>
      </c>
      <c r="E4966" s="21" t="s">
        <v>27522</v>
      </c>
      <c r="F4966" s="23" t="s">
        <v>7542</v>
      </c>
      <c r="G4966" s="23" t="s">
        <v>3420</v>
      </c>
      <c r="H4966" s="21">
        <v>13407</v>
      </c>
      <c r="I4966" s="23" t="s">
        <v>79</v>
      </c>
      <c r="J4966" s="23" t="s">
        <v>27535</v>
      </c>
      <c r="K4966" s="23" t="s">
        <v>7520</v>
      </c>
      <c r="L4966" s="23" t="s">
        <v>210</v>
      </c>
      <c r="M4966" s="21">
        <v>22</v>
      </c>
      <c r="N4966" s="21">
        <v>1</v>
      </c>
      <c r="O4966" s="23" t="s">
        <v>217</v>
      </c>
      <c r="P4966" s="23" t="s">
        <v>51</v>
      </c>
      <c r="Q4966" s="23" t="s">
        <v>242</v>
      </c>
      <c r="R4966" s="23" t="s">
        <v>242</v>
      </c>
      <c r="S4966" s="23" t="s">
        <v>27582</v>
      </c>
      <c r="T4966" s="22">
        <v>0</v>
      </c>
      <c r="U4966" s="22">
        <v>63584</v>
      </c>
      <c r="V4966" s="21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13</v>
      </c>
      <c r="E4967" s="21" t="s">
        <v>27522</v>
      </c>
      <c r="F4967" s="23" t="s">
        <v>7542</v>
      </c>
      <c r="G4967" s="23" t="s">
        <v>3420</v>
      </c>
      <c r="H4967" s="21">
        <v>13407</v>
      </c>
      <c r="I4967" s="23" t="s">
        <v>79</v>
      </c>
      <c r="J4967" s="23" t="s">
        <v>27535</v>
      </c>
      <c r="K4967" s="23" t="s">
        <v>7520</v>
      </c>
      <c r="L4967" s="23" t="s">
        <v>210</v>
      </c>
      <c r="M4967" s="21">
        <v>22</v>
      </c>
      <c r="N4967" s="21">
        <v>1</v>
      </c>
      <c r="O4967" s="23" t="s">
        <v>217</v>
      </c>
      <c r="P4967" s="23" t="s">
        <v>53</v>
      </c>
      <c r="Q4967" s="23" t="s">
        <v>242</v>
      </c>
      <c r="R4967" s="23" t="s">
        <v>242</v>
      </c>
      <c r="S4967" s="23" t="s">
        <v>27582</v>
      </c>
      <c r="T4967" s="22">
        <v>2534628</v>
      </c>
      <c r="U4967" s="22">
        <v>221027</v>
      </c>
      <c r="V4967" s="21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13</v>
      </c>
      <c r="E4968" s="21" t="s">
        <v>27522</v>
      </c>
      <c r="F4968" s="23" t="s">
        <v>7546</v>
      </c>
      <c r="G4968" s="23" t="s">
        <v>6799</v>
      </c>
      <c r="H4968" s="21">
        <v>34691</v>
      </c>
      <c r="I4968" s="23" t="s">
        <v>51</v>
      </c>
      <c r="J4968" s="23" t="s">
        <v>27541</v>
      </c>
      <c r="K4968" s="23" t="s">
        <v>7520</v>
      </c>
      <c r="L4968" s="23" t="s">
        <v>210</v>
      </c>
      <c r="M4968" s="21">
        <v>22</v>
      </c>
      <c r="N4968" s="21">
        <v>2</v>
      </c>
      <c r="O4968" s="23" t="s">
        <v>27524</v>
      </c>
      <c r="P4968" s="23" t="s">
        <v>6801</v>
      </c>
      <c r="Q4968" s="23" t="s">
        <v>777</v>
      </c>
      <c r="R4968" s="23" t="s">
        <v>777</v>
      </c>
      <c r="S4968" s="23" t="s">
        <v>27576</v>
      </c>
      <c r="T4968" s="22">
        <v>243040</v>
      </c>
      <c r="U4968" s="22">
        <v>71231</v>
      </c>
      <c r="V4968" s="21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13</v>
      </c>
      <c r="E4969" s="21" t="s">
        <v>27522</v>
      </c>
      <c r="F4969" s="23" t="s">
        <v>7546</v>
      </c>
      <c r="G4969" s="23" t="s">
        <v>6799</v>
      </c>
      <c r="H4969" s="21">
        <v>34691</v>
      </c>
      <c r="I4969" s="23" t="s">
        <v>51</v>
      </c>
      <c r="J4969" s="23" t="s">
        <v>27541</v>
      </c>
      <c r="K4969" s="23" t="s">
        <v>7520</v>
      </c>
      <c r="L4969" s="23" t="s">
        <v>210</v>
      </c>
      <c r="M4969" s="21">
        <v>22</v>
      </c>
      <c r="N4969" s="21">
        <v>2</v>
      </c>
      <c r="O4969" s="23" t="s">
        <v>27524</v>
      </c>
      <c r="P4969" s="23" t="s">
        <v>241</v>
      </c>
      <c r="Q4969" s="23" t="s">
        <v>777</v>
      </c>
      <c r="R4969" s="23" t="s">
        <v>777</v>
      </c>
      <c r="S4969" s="23" t="s">
        <v>27576</v>
      </c>
      <c r="T4969" s="22">
        <v>0</v>
      </c>
      <c r="U4969" s="22">
        <v>0</v>
      </c>
      <c r="V4969" s="21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13</v>
      </c>
      <c r="E4970" s="21" t="s">
        <v>27522</v>
      </c>
      <c r="F4970" s="23" t="s">
        <v>7551</v>
      </c>
      <c r="G4970" s="23" t="s">
        <v>7550</v>
      </c>
      <c r="H4970" s="21">
        <v>62815</v>
      </c>
      <c r="I4970" s="23" t="s">
        <v>67</v>
      </c>
      <c r="J4970" s="23" t="s">
        <v>2971</v>
      </c>
      <c r="K4970" s="23" t="s">
        <v>27567</v>
      </c>
      <c r="L4970" s="23" t="s">
        <v>210</v>
      </c>
      <c r="M4970" s="21">
        <v>22</v>
      </c>
      <c r="N4970" s="21">
        <v>2</v>
      </c>
      <c r="O4970" s="23" t="s">
        <v>27524</v>
      </c>
      <c r="P4970" s="23" t="s">
        <v>241</v>
      </c>
      <c r="Q4970" s="23" t="s">
        <v>428</v>
      </c>
      <c r="R4970" s="23" t="s">
        <v>27527</v>
      </c>
      <c r="S4970" s="23" t="s">
        <v>27548</v>
      </c>
      <c r="T4970" s="22">
        <v>5881</v>
      </c>
      <c r="U4970" s="22">
        <v>190.077</v>
      </c>
      <c r="V4970" s="21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13</v>
      </c>
      <c r="E4971" s="21" t="s">
        <v>27522</v>
      </c>
      <c r="F4971" s="23" t="s">
        <v>7551</v>
      </c>
      <c r="G4971" s="23" t="s">
        <v>7550</v>
      </c>
      <c r="H4971" s="21">
        <v>62815</v>
      </c>
      <c r="I4971" s="23" t="s">
        <v>67</v>
      </c>
      <c r="J4971" s="23" t="s">
        <v>2971</v>
      </c>
      <c r="K4971" s="23" t="s">
        <v>27567</v>
      </c>
      <c r="L4971" s="23" t="s">
        <v>210</v>
      </c>
      <c r="M4971" s="21">
        <v>22</v>
      </c>
      <c r="N4971" s="21">
        <v>2</v>
      </c>
      <c r="O4971" s="23" t="s">
        <v>27524</v>
      </c>
      <c r="P4971" s="23" t="s">
        <v>241</v>
      </c>
      <c r="Q4971" s="23" t="s">
        <v>393</v>
      </c>
      <c r="R4971" s="23" t="s">
        <v>27531</v>
      </c>
      <c r="S4971" s="23" t="s">
        <v>27548</v>
      </c>
      <c r="T4971" s="22">
        <v>422985</v>
      </c>
      <c r="U4971" s="22">
        <v>18511.922999999999</v>
      </c>
      <c r="V4971" s="21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13</v>
      </c>
      <c r="E4972" s="21" t="s">
        <v>27522</v>
      </c>
      <c r="F4972" s="23" t="s">
        <v>7552</v>
      </c>
      <c r="G4972" s="23" t="s">
        <v>7550</v>
      </c>
      <c r="H4972" s="21">
        <v>62815</v>
      </c>
      <c r="I4972" s="23" t="s">
        <v>67</v>
      </c>
      <c r="J4972" s="23" t="s">
        <v>2971</v>
      </c>
      <c r="K4972" s="23" t="s">
        <v>27567</v>
      </c>
      <c r="L4972" s="23" t="s">
        <v>210</v>
      </c>
      <c r="M4972" s="21">
        <v>22</v>
      </c>
      <c r="N4972" s="21">
        <v>2</v>
      </c>
      <c r="O4972" s="23" t="s">
        <v>27524</v>
      </c>
      <c r="P4972" s="23" t="s">
        <v>241</v>
      </c>
      <c r="Q4972" s="23" t="s">
        <v>428</v>
      </c>
      <c r="R4972" s="23" t="s">
        <v>27527</v>
      </c>
      <c r="S4972" s="23" t="s">
        <v>27548</v>
      </c>
      <c r="T4972" s="22">
        <v>692</v>
      </c>
      <c r="U4972" s="22">
        <v>32.158999999999999</v>
      </c>
      <c r="V4972" s="21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13</v>
      </c>
      <c r="E4973" s="21" t="s">
        <v>27522</v>
      </c>
      <c r="F4973" s="23" t="s">
        <v>7552</v>
      </c>
      <c r="G4973" s="23" t="s">
        <v>7550</v>
      </c>
      <c r="H4973" s="21">
        <v>62815</v>
      </c>
      <c r="I4973" s="23" t="s">
        <v>67</v>
      </c>
      <c r="J4973" s="23" t="s">
        <v>2971</v>
      </c>
      <c r="K4973" s="23" t="s">
        <v>27567</v>
      </c>
      <c r="L4973" s="23" t="s">
        <v>210</v>
      </c>
      <c r="M4973" s="21">
        <v>22</v>
      </c>
      <c r="N4973" s="21">
        <v>2</v>
      </c>
      <c r="O4973" s="23" t="s">
        <v>27524</v>
      </c>
      <c r="P4973" s="23" t="s">
        <v>241</v>
      </c>
      <c r="Q4973" s="23" t="s">
        <v>393</v>
      </c>
      <c r="R4973" s="23" t="s">
        <v>27531</v>
      </c>
      <c r="S4973" s="23" t="s">
        <v>27548</v>
      </c>
      <c r="T4973" s="22">
        <v>467009</v>
      </c>
      <c r="U4973" s="22">
        <v>22190.841</v>
      </c>
      <c r="V4973" s="21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13</v>
      </c>
      <c r="E4974" s="21" t="s">
        <v>27522</v>
      </c>
      <c r="F4974" s="23" t="s">
        <v>7554</v>
      </c>
      <c r="G4974" s="23" t="s">
        <v>7554</v>
      </c>
      <c r="H4974" s="21">
        <v>15986</v>
      </c>
      <c r="I4974" s="23" t="s">
        <v>51</v>
      </c>
      <c r="J4974" s="23" t="s">
        <v>27541</v>
      </c>
      <c r="K4974" s="23" t="s">
        <v>7520</v>
      </c>
      <c r="L4974" s="23" t="s">
        <v>210</v>
      </c>
      <c r="M4974" s="21">
        <v>22</v>
      </c>
      <c r="N4974" s="21">
        <v>2</v>
      </c>
      <c r="O4974" s="23" t="s">
        <v>27524</v>
      </c>
      <c r="P4974" s="23" t="s">
        <v>241</v>
      </c>
      <c r="Q4974" s="23" t="s">
        <v>242</v>
      </c>
      <c r="R4974" s="23" t="s">
        <v>242</v>
      </c>
      <c r="S4974" s="23" t="s">
        <v>27549</v>
      </c>
      <c r="T4974" s="22">
        <v>113048</v>
      </c>
      <c r="U4974" s="22">
        <v>7982.6559999999999</v>
      </c>
      <c r="V4974" s="21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13</v>
      </c>
      <c r="E4975" s="21" t="s">
        <v>27522</v>
      </c>
      <c r="F4975" s="23" t="s">
        <v>7554</v>
      </c>
      <c r="G4975" s="23" t="s">
        <v>7554</v>
      </c>
      <c r="H4975" s="21">
        <v>15986</v>
      </c>
      <c r="I4975" s="23" t="s">
        <v>51</v>
      </c>
      <c r="J4975" s="23" t="s">
        <v>27541</v>
      </c>
      <c r="K4975" s="23" t="s">
        <v>7520</v>
      </c>
      <c r="L4975" s="23" t="s">
        <v>210</v>
      </c>
      <c r="M4975" s="21">
        <v>22</v>
      </c>
      <c r="N4975" s="21">
        <v>2</v>
      </c>
      <c r="O4975" s="23" t="s">
        <v>27524</v>
      </c>
      <c r="P4975" s="23" t="s">
        <v>241</v>
      </c>
      <c r="Q4975" s="23" t="s">
        <v>393</v>
      </c>
      <c r="R4975" s="23" t="s">
        <v>27531</v>
      </c>
      <c r="S4975" s="23" t="s">
        <v>27549</v>
      </c>
      <c r="T4975" s="22">
        <v>1887740</v>
      </c>
      <c r="U4975" s="22">
        <v>129912.34</v>
      </c>
      <c r="V4975" s="21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13</v>
      </c>
      <c r="E4976" s="21" t="s">
        <v>27522</v>
      </c>
      <c r="F4976" s="23" t="s">
        <v>7556</v>
      </c>
      <c r="G4976" s="23" t="s">
        <v>3805</v>
      </c>
      <c r="H4976" s="21">
        <v>19876</v>
      </c>
      <c r="I4976" s="23" t="s">
        <v>91</v>
      </c>
      <c r="J4976" s="23" t="s">
        <v>27530</v>
      </c>
      <c r="K4976" s="23" t="s">
        <v>27570</v>
      </c>
      <c r="L4976" s="23" t="s">
        <v>210</v>
      </c>
      <c r="M4976" s="21">
        <v>22</v>
      </c>
      <c r="N4976" s="21">
        <v>1</v>
      </c>
      <c r="O4976" s="23" t="s">
        <v>217</v>
      </c>
      <c r="P4976" s="23" t="s">
        <v>241</v>
      </c>
      <c r="Q4976" s="23" t="s">
        <v>246</v>
      </c>
      <c r="R4976" s="23" t="s">
        <v>27536</v>
      </c>
      <c r="S4976" s="23" t="s">
        <v>1587</v>
      </c>
      <c r="T4976" s="22">
        <v>0</v>
      </c>
      <c r="U4976" s="22">
        <v>0</v>
      </c>
      <c r="V4976" s="21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13</v>
      </c>
      <c r="E4977" s="21" t="s">
        <v>27522</v>
      </c>
      <c r="F4977" s="23" t="s">
        <v>7556</v>
      </c>
      <c r="G4977" s="23" t="s">
        <v>3805</v>
      </c>
      <c r="H4977" s="21">
        <v>19876</v>
      </c>
      <c r="I4977" s="23" t="s">
        <v>91</v>
      </c>
      <c r="J4977" s="23" t="s">
        <v>27530</v>
      </c>
      <c r="K4977" s="23" t="s">
        <v>27570</v>
      </c>
      <c r="L4977" s="23" t="s">
        <v>210</v>
      </c>
      <c r="M4977" s="21">
        <v>22</v>
      </c>
      <c r="N4977" s="21">
        <v>1</v>
      </c>
      <c r="O4977" s="23" t="s">
        <v>217</v>
      </c>
      <c r="P4977" s="23" t="s">
        <v>241</v>
      </c>
      <c r="Q4977" s="23" t="s">
        <v>242</v>
      </c>
      <c r="R4977" s="23" t="s">
        <v>242</v>
      </c>
      <c r="S4977" s="23" t="s">
        <v>1587</v>
      </c>
      <c r="T4977" s="22">
        <v>0</v>
      </c>
      <c r="U4977" s="22">
        <v>0</v>
      </c>
      <c r="V4977" s="21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13</v>
      </c>
      <c r="E4978" s="21" t="s">
        <v>27522</v>
      </c>
      <c r="F4978" s="23" t="s">
        <v>7556</v>
      </c>
      <c r="G4978" s="23" t="s">
        <v>3805</v>
      </c>
      <c r="H4978" s="21">
        <v>19876</v>
      </c>
      <c r="I4978" s="23" t="s">
        <v>91</v>
      </c>
      <c r="J4978" s="23" t="s">
        <v>27530</v>
      </c>
      <c r="K4978" s="23" t="s">
        <v>27570</v>
      </c>
      <c r="L4978" s="23" t="s">
        <v>210</v>
      </c>
      <c r="M4978" s="21">
        <v>22</v>
      </c>
      <c r="N4978" s="21">
        <v>1</v>
      </c>
      <c r="O4978" s="23" t="s">
        <v>217</v>
      </c>
      <c r="P4978" s="23" t="s">
        <v>241</v>
      </c>
      <c r="Q4978" s="23" t="s">
        <v>393</v>
      </c>
      <c r="R4978" s="23" t="s">
        <v>27531</v>
      </c>
      <c r="S4978" s="23" t="s">
        <v>1587</v>
      </c>
      <c r="T4978" s="22">
        <v>5874722</v>
      </c>
      <c r="U4978" s="22">
        <v>355646</v>
      </c>
      <c r="V4978" s="21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13</v>
      </c>
      <c r="E4979" s="21" t="s">
        <v>27522</v>
      </c>
      <c r="F4979" s="23" t="s">
        <v>7558</v>
      </c>
      <c r="G4979" s="23" t="s">
        <v>7558</v>
      </c>
      <c r="H4979" s="21">
        <v>16077</v>
      </c>
      <c r="I4979" s="23" t="s">
        <v>51</v>
      </c>
      <c r="J4979" s="23" t="s">
        <v>27541</v>
      </c>
      <c r="K4979" s="23" t="s">
        <v>7520</v>
      </c>
      <c r="L4979" s="23" t="s">
        <v>210</v>
      </c>
      <c r="M4979" s="21">
        <v>22</v>
      </c>
      <c r="N4979" s="21">
        <v>2</v>
      </c>
      <c r="O4979" s="23" t="s">
        <v>27524</v>
      </c>
      <c r="P4979" s="23" t="s">
        <v>241</v>
      </c>
      <c r="Q4979" s="23" t="s">
        <v>242</v>
      </c>
      <c r="R4979" s="23" t="s">
        <v>242</v>
      </c>
      <c r="S4979" s="23" t="s">
        <v>27549</v>
      </c>
      <c r="T4979" s="22">
        <v>32933</v>
      </c>
      <c r="U4979" s="22">
        <v>1983.3989999999999</v>
      </c>
      <c r="V4979" s="21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13</v>
      </c>
      <c r="E4980" s="21" t="s">
        <v>27522</v>
      </c>
      <c r="F4980" s="23" t="s">
        <v>7558</v>
      </c>
      <c r="G4980" s="23" t="s">
        <v>7558</v>
      </c>
      <c r="H4980" s="21">
        <v>16077</v>
      </c>
      <c r="I4980" s="23" t="s">
        <v>51</v>
      </c>
      <c r="J4980" s="23" t="s">
        <v>27541</v>
      </c>
      <c r="K4980" s="23" t="s">
        <v>7520</v>
      </c>
      <c r="L4980" s="23" t="s">
        <v>210</v>
      </c>
      <c r="M4980" s="21">
        <v>22</v>
      </c>
      <c r="N4980" s="21">
        <v>2</v>
      </c>
      <c r="O4980" s="23" t="s">
        <v>27524</v>
      </c>
      <c r="P4980" s="23" t="s">
        <v>241</v>
      </c>
      <c r="Q4980" s="23" t="s">
        <v>393</v>
      </c>
      <c r="R4980" s="23" t="s">
        <v>27531</v>
      </c>
      <c r="S4980" s="23" t="s">
        <v>27549</v>
      </c>
      <c r="T4980" s="22">
        <v>2837380</v>
      </c>
      <c r="U4980" s="22">
        <v>170865.6</v>
      </c>
      <c r="V4980" s="21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13</v>
      </c>
      <c r="E4981" s="21" t="s">
        <v>27522</v>
      </c>
      <c r="F4981" s="23" t="s">
        <v>7559</v>
      </c>
      <c r="G4981" s="23" t="s">
        <v>3805</v>
      </c>
      <c r="H4981" s="21">
        <v>19876</v>
      </c>
      <c r="I4981" s="23" t="s">
        <v>91</v>
      </c>
      <c r="J4981" s="23" t="s">
        <v>27530</v>
      </c>
      <c r="K4981" s="23" t="s">
        <v>27570</v>
      </c>
      <c r="L4981" s="23" t="s">
        <v>210</v>
      </c>
      <c r="M4981" s="21">
        <v>22</v>
      </c>
      <c r="N4981" s="21">
        <v>1</v>
      </c>
      <c r="O4981" s="23" t="s">
        <v>217</v>
      </c>
      <c r="P4981" s="23" t="s">
        <v>241</v>
      </c>
      <c r="Q4981" s="23" t="s">
        <v>246</v>
      </c>
      <c r="R4981" s="23" t="s">
        <v>27536</v>
      </c>
      <c r="S4981" s="23" t="s">
        <v>1587</v>
      </c>
      <c r="T4981" s="22">
        <v>0</v>
      </c>
      <c r="U4981" s="22">
        <v>0</v>
      </c>
      <c r="V4981" s="21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13</v>
      </c>
      <c r="E4982" s="21" t="s">
        <v>27522</v>
      </c>
      <c r="F4982" s="23" t="s">
        <v>7559</v>
      </c>
      <c r="G4982" s="23" t="s">
        <v>3805</v>
      </c>
      <c r="H4982" s="21">
        <v>19876</v>
      </c>
      <c r="I4982" s="23" t="s">
        <v>91</v>
      </c>
      <c r="J4982" s="23" t="s">
        <v>27530</v>
      </c>
      <c r="K4982" s="23" t="s">
        <v>27570</v>
      </c>
      <c r="L4982" s="23" t="s">
        <v>210</v>
      </c>
      <c r="M4982" s="21">
        <v>22</v>
      </c>
      <c r="N4982" s="21">
        <v>1</v>
      </c>
      <c r="O4982" s="23" t="s">
        <v>217</v>
      </c>
      <c r="P4982" s="23" t="s">
        <v>241</v>
      </c>
      <c r="Q4982" s="23" t="s">
        <v>218</v>
      </c>
      <c r="R4982" s="23" t="s">
        <v>218</v>
      </c>
      <c r="S4982" s="23" t="s">
        <v>1587</v>
      </c>
      <c r="T4982" s="22">
        <v>0</v>
      </c>
      <c r="U4982" s="22">
        <v>0</v>
      </c>
      <c r="V4982" s="21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13</v>
      </c>
      <c r="E4983" s="21" t="s">
        <v>27522</v>
      </c>
      <c r="F4983" s="23" t="s">
        <v>7559</v>
      </c>
      <c r="G4983" s="23" t="s">
        <v>3805</v>
      </c>
      <c r="H4983" s="21">
        <v>19876</v>
      </c>
      <c r="I4983" s="23" t="s">
        <v>91</v>
      </c>
      <c r="J4983" s="23" t="s">
        <v>27530</v>
      </c>
      <c r="K4983" s="23" t="s">
        <v>27570</v>
      </c>
      <c r="L4983" s="23" t="s">
        <v>210</v>
      </c>
      <c r="M4983" s="21">
        <v>22</v>
      </c>
      <c r="N4983" s="21">
        <v>1</v>
      </c>
      <c r="O4983" s="23" t="s">
        <v>217</v>
      </c>
      <c r="P4983" s="23" t="s">
        <v>241</v>
      </c>
      <c r="Q4983" s="23" t="s">
        <v>242</v>
      </c>
      <c r="R4983" s="23" t="s">
        <v>242</v>
      </c>
      <c r="S4983" s="23" t="s">
        <v>1587</v>
      </c>
      <c r="T4983" s="22">
        <v>13507</v>
      </c>
      <c r="U4983" s="22">
        <v>820.28</v>
      </c>
      <c r="V4983" s="21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13</v>
      </c>
      <c r="E4984" s="21" t="s">
        <v>27522</v>
      </c>
      <c r="F4984" s="23" t="s">
        <v>7559</v>
      </c>
      <c r="G4984" s="23" t="s">
        <v>3805</v>
      </c>
      <c r="H4984" s="21">
        <v>19876</v>
      </c>
      <c r="I4984" s="23" t="s">
        <v>91</v>
      </c>
      <c r="J4984" s="23" t="s">
        <v>27530</v>
      </c>
      <c r="K4984" s="23" t="s">
        <v>27570</v>
      </c>
      <c r="L4984" s="23" t="s">
        <v>210</v>
      </c>
      <c r="M4984" s="21">
        <v>22</v>
      </c>
      <c r="N4984" s="21">
        <v>1</v>
      </c>
      <c r="O4984" s="23" t="s">
        <v>217</v>
      </c>
      <c r="P4984" s="23" t="s">
        <v>241</v>
      </c>
      <c r="Q4984" s="23" t="s">
        <v>393</v>
      </c>
      <c r="R4984" s="23" t="s">
        <v>27531</v>
      </c>
      <c r="S4984" s="23" t="s">
        <v>1587</v>
      </c>
      <c r="T4984" s="22">
        <v>5517901</v>
      </c>
      <c r="U4984" s="22">
        <v>333282.71999999997</v>
      </c>
      <c r="V4984" s="21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13</v>
      </c>
      <c r="E4985" s="21" t="s">
        <v>27522</v>
      </c>
      <c r="F4985" s="23" t="s">
        <v>7560</v>
      </c>
      <c r="G4985" s="23" t="s">
        <v>3805</v>
      </c>
      <c r="H4985" s="21">
        <v>19876</v>
      </c>
      <c r="I4985" s="23" t="s">
        <v>91</v>
      </c>
      <c r="J4985" s="23" t="s">
        <v>27530</v>
      </c>
      <c r="K4985" s="23" t="s">
        <v>27570</v>
      </c>
      <c r="L4985" s="23" t="s">
        <v>210</v>
      </c>
      <c r="M4985" s="21">
        <v>22</v>
      </c>
      <c r="N4985" s="21">
        <v>1</v>
      </c>
      <c r="O4985" s="23" t="s">
        <v>217</v>
      </c>
      <c r="P4985" s="23" t="s">
        <v>241</v>
      </c>
      <c r="Q4985" s="23" t="s">
        <v>246</v>
      </c>
      <c r="R4985" s="23" t="s">
        <v>27536</v>
      </c>
      <c r="S4985" s="23" t="s">
        <v>1587</v>
      </c>
      <c r="T4985" s="22">
        <v>0</v>
      </c>
      <c r="U4985" s="22">
        <v>0</v>
      </c>
      <c r="V4985" s="21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13</v>
      </c>
      <c r="E4986" s="21" t="s">
        <v>27522</v>
      </c>
      <c r="F4986" s="23" t="s">
        <v>7560</v>
      </c>
      <c r="G4986" s="23" t="s">
        <v>3805</v>
      </c>
      <c r="H4986" s="21">
        <v>19876</v>
      </c>
      <c r="I4986" s="23" t="s">
        <v>91</v>
      </c>
      <c r="J4986" s="23" t="s">
        <v>27530</v>
      </c>
      <c r="K4986" s="23" t="s">
        <v>27570</v>
      </c>
      <c r="L4986" s="23" t="s">
        <v>210</v>
      </c>
      <c r="M4986" s="21">
        <v>22</v>
      </c>
      <c r="N4986" s="21">
        <v>1</v>
      </c>
      <c r="O4986" s="23" t="s">
        <v>217</v>
      </c>
      <c r="P4986" s="23" t="s">
        <v>241</v>
      </c>
      <c r="Q4986" s="23" t="s">
        <v>218</v>
      </c>
      <c r="R4986" s="23" t="s">
        <v>218</v>
      </c>
      <c r="S4986" s="23" t="s">
        <v>1587</v>
      </c>
      <c r="T4986" s="22">
        <v>13831</v>
      </c>
      <c r="U4986" s="22">
        <v>811.77499999999998</v>
      </c>
      <c r="V4986" s="21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13</v>
      </c>
      <c r="E4987" s="21" t="s">
        <v>27522</v>
      </c>
      <c r="F4987" s="23" t="s">
        <v>7560</v>
      </c>
      <c r="G4987" s="23" t="s">
        <v>3805</v>
      </c>
      <c r="H4987" s="21">
        <v>19876</v>
      </c>
      <c r="I4987" s="23" t="s">
        <v>91</v>
      </c>
      <c r="J4987" s="23" t="s">
        <v>27530</v>
      </c>
      <c r="K4987" s="23" t="s">
        <v>27570</v>
      </c>
      <c r="L4987" s="23" t="s">
        <v>210</v>
      </c>
      <c r="M4987" s="21">
        <v>22</v>
      </c>
      <c r="N4987" s="21">
        <v>1</v>
      </c>
      <c r="O4987" s="23" t="s">
        <v>217</v>
      </c>
      <c r="P4987" s="23" t="s">
        <v>241</v>
      </c>
      <c r="Q4987" s="23" t="s">
        <v>473</v>
      </c>
      <c r="R4987" s="23" t="s">
        <v>473</v>
      </c>
      <c r="S4987" s="23" t="s">
        <v>1587</v>
      </c>
      <c r="T4987" s="22">
        <v>0</v>
      </c>
      <c r="U4987" s="22">
        <v>0</v>
      </c>
      <c r="V4987" s="21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13</v>
      </c>
      <c r="E4988" s="21" t="s">
        <v>27522</v>
      </c>
      <c r="F4988" s="23" t="s">
        <v>7560</v>
      </c>
      <c r="G4988" s="23" t="s">
        <v>3805</v>
      </c>
      <c r="H4988" s="21">
        <v>19876</v>
      </c>
      <c r="I4988" s="23" t="s">
        <v>91</v>
      </c>
      <c r="J4988" s="23" t="s">
        <v>27530</v>
      </c>
      <c r="K4988" s="23" t="s">
        <v>27570</v>
      </c>
      <c r="L4988" s="23" t="s">
        <v>210</v>
      </c>
      <c r="M4988" s="21">
        <v>22</v>
      </c>
      <c r="N4988" s="21">
        <v>1</v>
      </c>
      <c r="O4988" s="23" t="s">
        <v>217</v>
      </c>
      <c r="P4988" s="23" t="s">
        <v>241</v>
      </c>
      <c r="Q4988" s="23" t="s">
        <v>393</v>
      </c>
      <c r="R4988" s="23" t="s">
        <v>27531</v>
      </c>
      <c r="S4988" s="23" t="s">
        <v>1587</v>
      </c>
      <c r="T4988" s="22">
        <v>5685450</v>
      </c>
      <c r="U4988" s="22">
        <v>334397.23</v>
      </c>
      <c r="V4988" s="21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13</v>
      </c>
      <c r="E4989" s="21" t="s">
        <v>27522</v>
      </c>
      <c r="F4989" s="23" t="s">
        <v>7562</v>
      </c>
      <c r="G4989" s="23" t="s">
        <v>7561</v>
      </c>
      <c r="H4989" s="21">
        <v>5533</v>
      </c>
      <c r="I4989" s="23" t="s">
        <v>51</v>
      </c>
      <c r="J4989" s="23" t="s">
        <v>27541</v>
      </c>
      <c r="K4989" s="23" t="s">
        <v>7520</v>
      </c>
      <c r="L4989" s="23" t="s">
        <v>210</v>
      </c>
      <c r="M4989" s="21">
        <v>22</v>
      </c>
      <c r="N4989" s="21">
        <v>2</v>
      </c>
      <c r="O4989" s="23" t="s">
        <v>27524</v>
      </c>
      <c r="P4989" s="23" t="s">
        <v>266</v>
      </c>
      <c r="Q4989" s="23" t="s">
        <v>242</v>
      </c>
      <c r="R4989" s="23" t="s">
        <v>242</v>
      </c>
      <c r="S4989" s="23" t="s">
        <v>27549</v>
      </c>
      <c r="T4989" s="22">
        <v>39604</v>
      </c>
      <c r="U4989" s="22">
        <v>4027</v>
      </c>
      <c r="V4989" s="21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13</v>
      </c>
      <c r="E4990" s="21" t="s">
        <v>27522</v>
      </c>
      <c r="F4990" s="23" t="s">
        <v>7565</v>
      </c>
      <c r="G4990" s="23" t="s">
        <v>7564</v>
      </c>
      <c r="H4990" s="21">
        <v>56866</v>
      </c>
      <c r="I4990" s="23" t="s">
        <v>51</v>
      </c>
      <c r="J4990" s="23" t="s">
        <v>27541</v>
      </c>
      <c r="K4990" s="23" t="s">
        <v>7520</v>
      </c>
      <c r="L4990" s="23" t="s">
        <v>210</v>
      </c>
      <c r="M4990" s="21">
        <v>22</v>
      </c>
      <c r="N4990" s="21">
        <v>2</v>
      </c>
      <c r="O4990" s="23" t="s">
        <v>27524</v>
      </c>
      <c r="P4990" s="23" t="s">
        <v>241</v>
      </c>
      <c r="Q4990" s="23" t="s">
        <v>242</v>
      </c>
      <c r="R4990" s="23" t="s">
        <v>242</v>
      </c>
      <c r="S4990" s="23" t="s">
        <v>27549</v>
      </c>
      <c r="T4990" s="22">
        <v>30648</v>
      </c>
      <c r="U4990" s="22">
        <v>1890.5329999999999</v>
      </c>
      <c r="V4990" s="21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13</v>
      </c>
      <c r="E4991" s="21" t="s">
        <v>27522</v>
      </c>
      <c r="F4991" s="23" t="s">
        <v>7565</v>
      </c>
      <c r="G4991" s="23" t="s">
        <v>7564</v>
      </c>
      <c r="H4991" s="21">
        <v>56866</v>
      </c>
      <c r="I4991" s="23" t="s">
        <v>51</v>
      </c>
      <c r="J4991" s="23" t="s">
        <v>27541</v>
      </c>
      <c r="K4991" s="23" t="s">
        <v>7520</v>
      </c>
      <c r="L4991" s="23" t="s">
        <v>210</v>
      </c>
      <c r="M4991" s="21">
        <v>22</v>
      </c>
      <c r="N4991" s="21">
        <v>2</v>
      </c>
      <c r="O4991" s="23" t="s">
        <v>27524</v>
      </c>
      <c r="P4991" s="23" t="s">
        <v>241</v>
      </c>
      <c r="Q4991" s="23" t="s">
        <v>393</v>
      </c>
      <c r="R4991" s="23" t="s">
        <v>27531</v>
      </c>
      <c r="S4991" s="23" t="s">
        <v>27549</v>
      </c>
      <c r="T4991" s="22">
        <v>2639723</v>
      </c>
      <c r="U4991" s="22">
        <v>174986.47</v>
      </c>
      <c r="V4991" s="21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13</v>
      </c>
      <c r="E4992" s="21" t="s">
        <v>27522</v>
      </c>
      <c r="F4992" s="23" t="s">
        <v>7567</v>
      </c>
      <c r="G4992" s="23" t="s">
        <v>7566</v>
      </c>
      <c r="H4992" s="21">
        <v>10363</v>
      </c>
      <c r="I4992" s="23" t="s">
        <v>59</v>
      </c>
      <c r="J4992" s="23" t="s">
        <v>27535</v>
      </c>
      <c r="K4992" s="23" t="s">
        <v>7520</v>
      </c>
      <c r="L4992" s="23" t="s">
        <v>210</v>
      </c>
      <c r="M4992" s="21">
        <v>22</v>
      </c>
      <c r="N4992" s="21">
        <v>2</v>
      </c>
      <c r="O4992" s="23" t="s">
        <v>27524</v>
      </c>
      <c r="P4992" s="23" t="s">
        <v>235</v>
      </c>
      <c r="Q4992" s="23" t="s">
        <v>236</v>
      </c>
      <c r="R4992" s="23" t="s">
        <v>27547</v>
      </c>
      <c r="S4992" s="23" t="s">
        <v>27573</v>
      </c>
      <c r="T4992" s="22">
        <v>8322</v>
      </c>
      <c r="U4992" s="22">
        <v>2439</v>
      </c>
      <c r="V4992" s="21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13</v>
      </c>
      <c r="E4993" s="21" t="s">
        <v>27522</v>
      </c>
      <c r="F4993" s="23" t="s">
        <v>7568</v>
      </c>
      <c r="G4993" s="23" t="s">
        <v>7568</v>
      </c>
      <c r="H4993" s="21">
        <v>4217</v>
      </c>
      <c r="I4993" s="23" t="s">
        <v>72</v>
      </c>
      <c r="J4993" s="23" t="s">
        <v>27535</v>
      </c>
      <c r="K4993" s="23" t="s">
        <v>7520</v>
      </c>
      <c r="L4993" s="23" t="s">
        <v>210</v>
      </c>
      <c r="M4993" s="21">
        <v>22</v>
      </c>
      <c r="N4993" s="21">
        <v>2</v>
      </c>
      <c r="O4993" s="23" t="s">
        <v>27524</v>
      </c>
      <c r="P4993" s="23" t="s">
        <v>241</v>
      </c>
      <c r="Q4993" s="23" t="s">
        <v>218</v>
      </c>
      <c r="R4993" s="23" t="s">
        <v>218</v>
      </c>
      <c r="S4993" s="23" t="s">
        <v>27579</v>
      </c>
      <c r="T4993" s="22">
        <v>5268</v>
      </c>
      <c r="U4993" s="22">
        <v>378.89299999999997</v>
      </c>
      <c r="V4993" s="21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13</v>
      </c>
      <c r="E4994" s="21" t="s">
        <v>27522</v>
      </c>
      <c r="F4994" s="23" t="s">
        <v>7568</v>
      </c>
      <c r="G4994" s="23" t="s">
        <v>7568</v>
      </c>
      <c r="H4994" s="21">
        <v>4217</v>
      </c>
      <c r="I4994" s="23" t="s">
        <v>72</v>
      </c>
      <c r="J4994" s="23" t="s">
        <v>27535</v>
      </c>
      <c r="K4994" s="23" t="s">
        <v>7520</v>
      </c>
      <c r="L4994" s="23" t="s">
        <v>210</v>
      </c>
      <c r="M4994" s="21">
        <v>22</v>
      </c>
      <c r="N4994" s="21">
        <v>2</v>
      </c>
      <c r="O4994" s="23" t="s">
        <v>27524</v>
      </c>
      <c r="P4994" s="23" t="s">
        <v>241</v>
      </c>
      <c r="Q4994" s="23" t="s">
        <v>338</v>
      </c>
      <c r="R4994" s="23" t="s">
        <v>27536</v>
      </c>
      <c r="S4994" s="23" t="s">
        <v>27579</v>
      </c>
      <c r="T4994" s="22">
        <v>0</v>
      </c>
      <c r="U4994" s="22">
        <v>0</v>
      </c>
      <c r="V4994" s="21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13</v>
      </c>
      <c r="E4995" s="21" t="s">
        <v>27522</v>
      </c>
      <c r="F4995" s="23" t="s">
        <v>7568</v>
      </c>
      <c r="G4995" s="23" t="s">
        <v>7568</v>
      </c>
      <c r="H4995" s="21">
        <v>4217</v>
      </c>
      <c r="I4995" s="23" t="s">
        <v>72</v>
      </c>
      <c r="J4995" s="23" t="s">
        <v>27535</v>
      </c>
      <c r="K4995" s="23" t="s">
        <v>7520</v>
      </c>
      <c r="L4995" s="23" t="s">
        <v>210</v>
      </c>
      <c r="M4995" s="21">
        <v>22</v>
      </c>
      <c r="N4995" s="21">
        <v>2</v>
      </c>
      <c r="O4995" s="23" t="s">
        <v>27524</v>
      </c>
      <c r="P4995" s="23" t="s">
        <v>241</v>
      </c>
      <c r="Q4995" s="23" t="s">
        <v>4147</v>
      </c>
      <c r="R4995" s="23" t="s">
        <v>25412</v>
      </c>
      <c r="S4995" s="23" t="s">
        <v>27579</v>
      </c>
      <c r="T4995" s="22">
        <v>4236203</v>
      </c>
      <c r="U4995" s="22">
        <v>291368.11</v>
      </c>
      <c r="V4995" s="21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13</v>
      </c>
      <c r="E4996" s="21" t="s">
        <v>27522</v>
      </c>
      <c r="F4996" s="23" t="s">
        <v>7569</v>
      </c>
      <c r="G4996" s="23" t="s">
        <v>7029</v>
      </c>
      <c r="H4996" s="21">
        <v>64078</v>
      </c>
      <c r="I4996" s="23" t="s">
        <v>86</v>
      </c>
      <c r="J4996" s="23" t="s">
        <v>27530</v>
      </c>
      <c r="K4996" s="23" t="s">
        <v>27570</v>
      </c>
      <c r="L4996" s="23" t="s">
        <v>210</v>
      </c>
      <c r="M4996" s="21">
        <v>22</v>
      </c>
      <c r="N4996" s="21">
        <v>2</v>
      </c>
      <c r="O4996" s="23" t="s">
        <v>27524</v>
      </c>
      <c r="P4996" s="23" t="s">
        <v>235</v>
      </c>
      <c r="Q4996" s="23" t="s">
        <v>236</v>
      </c>
      <c r="R4996" s="23" t="s">
        <v>27547</v>
      </c>
      <c r="S4996" s="23" t="s">
        <v>27554</v>
      </c>
      <c r="T4996" s="22">
        <v>1748</v>
      </c>
      <c r="U4996" s="22">
        <v>512</v>
      </c>
      <c r="V4996" s="21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16</v>
      </c>
      <c r="E4997" s="21" t="s">
        <v>27522</v>
      </c>
      <c r="F4997" s="23" t="s">
        <v>27908</v>
      </c>
      <c r="G4997" s="23" t="s">
        <v>27909</v>
      </c>
      <c r="H4997" s="21">
        <v>57160</v>
      </c>
      <c r="I4997" s="23" t="s">
        <v>89</v>
      </c>
      <c r="J4997" s="23" t="s">
        <v>27533</v>
      </c>
      <c r="K4997" s="23" t="s">
        <v>27570</v>
      </c>
      <c r="L4997" s="23" t="s">
        <v>210</v>
      </c>
      <c r="M4997" s="21">
        <v>325211</v>
      </c>
      <c r="N4997" s="21">
        <v>7</v>
      </c>
      <c r="O4997" s="23" t="s">
        <v>27529</v>
      </c>
      <c r="P4997" s="23" t="s">
        <v>51</v>
      </c>
      <c r="Q4997" s="23" t="s">
        <v>242</v>
      </c>
      <c r="R4997" s="23" t="s">
        <v>242</v>
      </c>
      <c r="S4997" s="23" t="s">
        <v>2899</v>
      </c>
      <c r="T4997" s="22">
        <v>1083313</v>
      </c>
      <c r="U4997" s="22">
        <v>531374.69999999995</v>
      </c>
      <c r="V4997" s="21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16</v>
      </c>
      <c r="E4998" s="21" t="s">
        <v>27522</v>
      </c>
      <c r="F4998" s="23" t="s">
        <v>27908</v>
      </c>
      <c r="G4998" s="23" t="s">
        <v>27909</v>
      </c>
      <c r="H4998" s="21">
        <v>57160</v>
      </c>
      <c r="I4998" s="23" t="s">
        <v>89</v>
      </c>
      <c r="J4998" s="23" t="s">
        <v>27533</v>
      </c>
      <c r="K4998" s="23" t="s">
        <v>27570</v>
      </c>
      <c r="L4998" s="23" t="s">
        <v>210</v>
      </c>
      <c r="M4998" s="21">
        <v>325211</v>
      </c>
      <c r="N4998" s="21">
        <v>7</v>
      </c>
      <c r="O4998" s="23" t="s">
        <v>27529</v>
      </c>
      <c r="P4998" s="23" t="s">
        <v>51</v>
      </c>
      <c r="Q4998" s="23" t="s">
        <v>2259</v>
      </c>
      <c r="R4998" s="23" t="s">
        <v>27546</v>
      </c>
      <c r="S4998" s="23" t="s">
        <v>2899</v>
      </c>
      <c r="T4998" s="22">
        <v>37848</v>
      </c>
      <c r="U4998" s="22">
        <v>6958.2960000000003</v>
      </c>
      <c r="V4998" s="21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16</v>
      </c>
      <c r="E4999" s="21" t="s">
        <v>27522</v>
      </c>
      <c r="F4999" s="23" t="s">
        <v>27908</v>
      </c>
      <c r="G4999" s="23" t="s">
        <v>27909</v>
      </c>
      <c r="H4999" s="21">
        <v>57160</v>
      </c>
      <c r="I4999" s="23" t="s">
        <v>89</v>
      </c>
      <c r="J4999" s="23" t="s">
        <v>27533</v>
      </c>
      <c r="K4999" s="23" t="s">
        <v>27570</v>
      </c>
      <c r="L4999" s="23" t="s">
        <v>210</v>
      </c>
      <c r="M4999" s="21">
        <v>325211</v>
      </c>
      <c r="N4999" s="21">
        <v>7</v>
      </c>
      <c r="O4999" s="23" t="s">
        <v>27529</v>
      </c>
      <c r="P4999" s="23" t="s">
        <v>53</v>
      </c>
      <c r="Q4999" s="23" t="s">
        <v>242</v>
      </c>
      <c r="R4999" s="23" t="s">
        <v>242</v>
      </c>
      <c r="S4999" s="23" t="s">
        <v>2899</v>
      </c>
      <c r="T4999" s="22">
        <v>14892104</v>
      </c>
      <c r="U4999" s="22">
        <v>2398780</v>
      </c>
      <c r="V4999" s="21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16</v>
      </c>
      <c r="E5000" s="21" t="s">
        <v>27522</v>
      </c>
      <c r="F5000" s="23" t="s">
        <v>27908</v>
      </c>
      <c r="G5000" s="23" t="s">
        <v>27909</v>
      </c>
      <c r="H5000" s="21">
        <v>57160</v>
      </c>
      <c r="I5000" s="23" t="s">
        <v>89</v>
      </c>
      <c r="J5000" s="23" t="s">
        <v>27533</v>
      </c>
      <c r="K5000" s="23" t="s">
        <v>27570</v>
      </c>
      <c r="L5000" s="23" t="s">
        <v>210</v>
      </c>
      <c r="M5000" s="21">
        <v>325211</v>
      </c>
      <c r="N5000" s="21">
        <v>7</v>
      </c>
      <c r="O5000" s="23" t="s">
        <v>27529</v>
      </c>
      <c r="P5000" s="23" t="s">
        <v>53</v>
      </c>
      <c r="Q5000" s="23" t="s">
        <v>2259</v>
      </c>
      <c r="R5000" s="23" t="s">
        <v>27546</v>
      </c>
      <c r="S5000" s="23" t="s">
        <v>2899</v>
      </c>
      <c r="T5000" s="22">
        <v>0</v>
      </c>
      <c r="U5000" s="22">
        <v>0</v>
      </c>
      <c r="V5000" s="21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16</v>
      </c>
      <c r="E5001" s="21" t="s">
        <v>27522</v>
      </c>
      <c r="F5001" s="23" t="s">
        <v>7578</v>
      </c>
      <c r="G5001" s="23" t="s">
        <v>7577</v>
      </c>
      <c r="H5001" s="21">
        <v>50006</v>
      </c>
      <c r="I5001" s="23" t="s">
        <v>89</v>
      </c>
      <c r="J5001" s="23" t="s">
        <v>27533</v>
      </c>
      <c r="K5001" s="23" t="s">
        <v>27571</v>
      </c>
      <c r="L5001" s="23" t="s">
        <v>210</v>
      </c>
      <c r="M5001" s="21">
        <v>325211</v>
      </c>
      <c r="N5001" s="21">
        <v>7</v>
      </c>
      <c r="O5001" s="23" t="s">
        <v>27529</v>
      </c>
      <c r="P5001" s="23" t="s">
        <v>266</v>
      </c>
      <c r="Q5001" s="23" t="s">
        <v>242</v>
      </c>
      <c r="R5001" s="23" t="s">
        <v>242</v>
      </c>
      <c r="S5001" s="23" t="s">
        <v>27557</v>
      </c>
      <c r="T5001" s="22">
        <v>2774445</v>
      </c>
      <c r="U5001" s="22">
        <v>566189</v>
      </c>
      <c r="V5001" s="21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16</v>
      </c>
      <c r="E5002" s="21" t="s">
        <v>27522</v>
      </c>
      <c r="F5002" s="23" t="s">
        <v>7579</v>
      </c>
      <c r="G5002" s="23" t="s">
        <v>7577</v>
      </c>
      <c r="H5002" s="21">
        <v>50006</v>
      </c>
      <c r="I5002" s="23" t="s">
        <v>86</v>
      </c>
      <c r="J5002" s="23" t="s">
        <v>27530</v>
      </c>
      <c r="K5002" s="23" t="s">
        <v>27570</v>
      </c>
      <c r="L5002" s="23" t="s">
        <v>210</v>
      </c>
      <c r="M5002" s="21">
        <v>325211</v>
      </c>
      <c r="N5002" s="21">
        <v>7</v>
      </c>
      <c r="O5002" s="23" t="s">
        <v>27529</v>
      </c>
      <c r="P5002" s="23" t="s">
        <v>241</v>
      </c>
      <c r="Q5002" s="23" t="s">
        <v>246</v>
      </c>
      <c r="R5002" s="23" t="s">
        <v>27536</v>
      </c>
      <c r="S5002" s="23" t="s">
        <v>27553</v>
      </c>
      <c r="T5002" s="22">
        <v>0</v>
      </c>
      <c r="U5002" s="22">
        <v>0</v>
      </c>
      <c r="V5002" s="21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16</v>
      </c>
      <c r="E5003" s="21" t="s">
        <v>27522</v>
      </c>
      <c r="F5003" s="23" t="s">
        <v>7579</v>
      </c>
      <c r="G5003" s="23" t="s">
        <v>7577</v>
      </c>
      <c r="H5003" s="21">
        <v>50006</v>
      </c>
      <c r="I5003" s="23" t="s">
        <v>86</v>
      </c>
      <c r="J5003" s="23" t="s">
        <v>27530</v>
      </c>
      <c r="K5003" s="23" t="s">
        <v>27570</v>
      </c>
      <c r="L5003" s="23" t="s">
        <v>210</v>
      </c>
      <c r="M5003" s="21">
        <v>325211</v>
      </c>
      <c r="N5003" s="21">
        <v>7</v>
      </c>
      <c r="O5003" s="23" t="s">
        <v>27529</v>
      </c>
      <c r="P5003" s="23" t="s">
        <v>241</v>
      </c>
      <c r="Q5003" s="23" t="s">
        <v>218</v>
      </c>
      <c r="R5003" s="23" t="s">
        <v>218</v>
      </c>
      <c r="S5003" s="23" t="s">
        <v>27553</v>
      </c>
      <c r="T5003" s="22">
        <v>0</v>
      </c>
      <c r="U5003" s="22">
        <v>0</v>
      </c>
      <c r="V5003" s="21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16</v>
      </c>
      <c r="E5004" s="21" t="s">
        <v>27522</v>
      </c>
      <c r="F5004" s="23" t="s">
        <v>7579</v>
      </c>
      <c r="G5004" s="23" t="s">
        <v>7577</v>
      </c>
      <c r="H5004" s="21">
        <v>50006</v>
      </c>
      <c r="I5004" s="23" t="s">
        <v>86</v>
      </c>
      <c r="J5004" s="23" t="s">
        <v>27530</v>
      </c>
      <c r="K5004" s="23" t="s">
        <v>27570</v>
      </c>
      <c r="L5004" s="23" t="s">
        <v>210</v>
      </c>
      <c r="M5004" s="21">
        <v>325211</v>
      </c>
      <c r="N5004" s="21">
        <v>7</v>
      </c>
      <c r="O5004" s="23" t="s">
        <v>27529</v>
      </c>
      <c r="P5004" s="23" t="s">
        <v>241</v>
      </c>
      <c r="Q5004" s="23" t="s">
        <v>242</v>
      </c>
      <c r="R5004" s="23" t="s">
        <v>242</v>
      </c>
      <c r="S5004" s="23" t="s">
        <v>27553</v>
      </c>
      <c r="T5004" s="22">
        <v>0</v>
      </c>
      <c r="U5004" s="22">
        <v>0</v>
      </c>
      <c r="V5004" s="21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13</v>
      </c>
      <c r="E5005" s="21" t="s">
        <v>27522</v>
      </c>
      <c r="F5005" s="23" t="s">
        <v>7580</v>
      </c>
      <c r="G5005" s="23" t="s">
        <v>7029</v>
      </c>
      <c r="H5005" s="21">
        <v>64078</v>
      </c>
      <c r="I5005" s="23" t="s">
        <v>91</v>
      </c>
      <c r="J5005" s="23" t="s">
        <v>27530</v>
      </c>
      <c r="K5005" s="23" t="s">
        <v>27568</v>
      </c>
      <c r="L5005" s="23" t="s">
        <v>210</v>
      </c>
      <c r="M5005" s="21">
        <v>22</v>
      </c>
      <c r="N5005" s="21">
        <v>2</v>
      </c>
      <c r="O5005" s="23" t="s">
        <v>27524</v>
      </c>
      <c r="P5005" s="23" t="s">
        <v>235</v>
      </c>
      <c r="Q5005" s="23" t="s">
        <v>236</v>
      </c>
      <c r="R5005" s="23" t="s">
        <v>27547</v>
      </c>
      <c r="S5005" s="23" t="s">
        <v>1587</v>
      </c>
      <c r="T5005" s="22">
        <v>62730</v>
      </c>
      <c r="U5005" s="22">
        <v>18385</v>
      </c>
      <c r="V5005" s="21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13</v>
      </c>
      <c r="E5006" s="21" t="s">
        <v>27522</v>
      </c>
      <c r="F5006" s="23" t="s">
        <v>7581</v>
      </c>
      <c r="G5006" s="23" t="s">
        <v>7029</v>
      </c>
      <c r="H5006" s="21">
        <v>64078</v>
      </c>
      <c r="I5006" s="23" t="s">
        <v>86</v>
      </c>
      <c r="J5006" s="23" t="s">
        <v>27530</v>
      </c>
      <c r="K5006" s="23" t="s">
        <v>27570</v>
      </c>
      <c r="L5006" s="23" t="s">
        <v>210</v>
      </c>
      <c r="M5006" s="21">
        <v>22</v>
      </c>
      <c r="N5006" s="21">
        <v>2</v>
      </c>
      <c r="O5006" s="23" t="s">
        <v>27524</v>
      </c>
      <c r="P5006" s="23" t="s">
        <v>235</v>
      </c>
      <c r="Q5006" s="23" t="s">
        <v>236</v>
      </c>
      <c r="R5006" s="23" t="s">
        <v>27547</v>
      </c>
      <c r="S5006" s="23" t="s">
        <v>27554</v>
      </c>
      <c r="T5006" s="22">
        <v>15348</v>
      </c>
      <c r="U5006" s="22">
        <v>4498</v>
      </c>
      <c r="V5006" s="21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13</v>
      </c>
      <c r="E5007" s="21" t="s">
        <v>27522</v>
      </c>
      <c r="F5007" s="23" t="s">
        <v>7582</v>
      </c>
      <c r="G5007" s="23" t="s">
        <v>7029</v>
      </c>
      <c r="H5007" s="21">
        <v>64078</v>
      </c>
      <c r="I5007" s="23" t="s">
        <v>86</v>
      </c>
      <c r="J5007" s="23" t="s">
        <v>27530</v>
      </c>
      <c r="K5007" s="23" t="s">
        <v>27570</v>
      </c>
      <c r="L5007" s="23" t="s">
        <v>210</v>
      </c>
      <c r="M5007" s="21">
        <v>22</v>
      </c>
      <c r="N5007" s="21">
        <v>2</v>
      </c>
      <c r="O5007" s="23" t="s">
        <v>27524</v>
      </c>
      <c r="P5007" s="23" t="s">
        <v>235</v>
      </c>
      <c r="Q5007" s="23" t="s">
        <v>236</v>
      </c>
      <c r="R5007" s="23" t="s">
        <v>27547</v>
      </c>
      <c r="S5007" s="23" t="s">
        <v>27554</v>
      </c>
      <c r="T5007" s="22">
        <v>20820</v>
      </c>
      <c r="U5007" s="22">
        <v>6102</v>
      </c>
      <c r="V5007" s="21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13</v>
      </c>
      <c r="E5008" s="21" t="s">
        <v>27522</v>
      </c>
      <c r="F5008" s="23" t="s">
        <v>7583</v>
      </c>
      <c r="G5008" s="23" t="s">
        <v>7029</v>
      </c>
      <c r="H5008" s="21">
        <v>64078</v>
      </c>
      <c r="I5008" s="23" t="s">
        <v>86</v>
      </c>
      <c r="J5008" s="23" t="s">
        <v>27530</v>
      </c>
      <c r="K5008" s="23" t="s">
        <v>27570</v>
      </c>
      <c r="L5008" s="23" t="s">
        <v>210</v>
      </c>
      <c r="M5008" s="21">
        <v>22</v>
      </c>
      <c r="N5008" s="21">
        <v>2</v>
      </c>
      <c r="O5008" s="23" t="s">
        <v>27524</v>
      </c>
      <c r="P5008" s="23" t="s">
        <v>235</v>
      </c>
      <c r="Q5008" s="23" t="s">
        <v>236</v>
      </c>
      <c r="R5008" s="23" t="s">
        <v>27547</v>
      </c>
      <c r="S5008" s="23" t="s">
        <v>27554</v>
      </c>
      <c r="T5008" s="22">
        <v>8096</v>
      </c>
      <c r="U5008" s="22">
        <v>2373</v>
      </c>
      <c r="V5008" s="21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16</v>
      </c>
      <c r="E5009" s="21" t="s">
        <v>27522</v>
      </c>
      <c r="F5009" s="23" t="s">
        <v>7588</v>
      </c>
      <c r="G5009" s="23" t="s">
        <v>7587</v>
      </c>
      <c r="H5009" s="21">
        <v>5530</v>
      </c>
      <c r="I5009" s="23" t="s">
        <v>77</v>
      </c>
      <c r="J5009" s="23" t="s">
        <v>27528</v>
      </c>
      <c r="K5009" s="23" t="s">
        <v>27568</v>
      </c>
      <c r="L5009" s="23" t="s">
        <v>210</v>
      </c>
      <c r="M5009" s="21">
        <v>22</v>
      </c>
      <c r="N5009" s="21">
        <v>3</v>
      </c>
      <c r="O5009" s="23" t="s">
        <v>27534</v>
      </c>
      <c r="P5009" s="23" t="s">
        <v>51</v>
      </c>
      <c r="Q5009" s="23" t="s">
        <v>218</v>
      </c>
      <c r="R5009" s="23" t="s">
        <v>218</v>
      </c>
      <c r="S5009" s="23" t="s">
        <v>1587</v>
      </c>
      <c r="T5009" s="22">
        <v>0</v>
      </c>
      <c r="U5009" s="22">
        <v>0</v>
      </c>
      <c r="V5009" s="21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16</v>
      </c>
      <c r="E5010" s="21" t="s">
        <v>27522</v>
      </c>
      <c r="F5010" s="23" t="s">
        <v>7588</v>
      </c>
      <c r="G5010" s="23" t="s">
        <v>7587</v>
      </c>
      <c r="H5010" s="21">
        <v>5530</v>
      </c>
      <c r="I5010" s="23" t="s">
        <v>77</v>
      </c>
      <c r="J5010" s="23" t="s">
        <v>27528</v>
      </c>
      <c r="K5010" s="23" t="s">
        <v>27568</v>
      </c>
      <c r="L5010" s="23" t="s">
        <v>210</v>
      </c>
      <c r="M5010" s="21">
        <v>22</v>
      </c>
      <c r="N5010" s="21">
        <v>3</v>
      </c>
      <c r="O5010" s="23" t="s">
        <v>27534</v>
      </c>
      <c r="P5010" s="23" t="s">
        <v>51</v>
      </c>
      <c r="Q5010" s="23" t="s">
        <v>242</v>
      </c>
      <c r="R5010" s="23" t="s">
        <v>242</v>
      </c>
      <c r="S5010" s="23" t="s">
        <v>1587</v>
      </c>
      <c r="T5010" s="22">
        <v>0</v>
      </c>
      <c r="U5010" s="22">
        <v>28511.21</v>
      </c>
      <c r="V5010" s="21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16</v>
      </c>
      <c r="E5011" s="21" t="s">
        <v>27522</v>
      </c>
      <c r="F5011" s="23" t="s">
        <v>7588</v>
      </c>
      <c r="G5011" s="23" t="s">
        <v>7587</v>
      </c>
      <c r="H5011" s="21">
        <v>5530</v>
      </c>
      <c r="I5011" s="23" t="s">
        <v>77</v>
      </c>
      <c r="J5011" s="23" t="s">
        <v>27528</v>
      </c>
      <c r="K5011" s="23" t="s">
        <v>27568</v>
      </c>
      <c r="L5011" s="23" t="s">
        <v>210</v>
      </c>
      <c r="M5011" s="21">
        <v>22</v>
      </c>
      <c r="N5011" s="21">
        <v>3</v>
      </c>
      <c r="O5011" s="23" t="s">
        <v>27534</v>
      </c>
      <c r="P5011" s="23" t="s">
        <v>53</v>
      </c>
      <c r="Q5011" s="23" t="s">
        <v>218</v>
      </c>
      <c r="R5011" s="23" t="s">
        <v>218</v>
      </c>
      <c r="S5011" s="23" t="s">
        <v>1587</v>
      </c>
      <c r="T5011" s="22">
        <v>0</v>
      </c>
      <c r="U5011" s="22">
        <v>0</v>
      </c>
      <c r="V5011" s="21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16</v>
      </c>
      <c r="E5012" s="21" t="s">
        <v>27522</v>
      </c>
      <c r="F5012" s="23" t="s">
        <v>7588</v>
      </c>
      <c r="G5012" s="23" t="s">
        <v>7587</v>
      </c>
      <c r="H5012" s="21">
        <v>5530</v>
      </c>
      <c r="I5012" s="23" t="s">
        <v>77</v>
      </c>
      <c r="J5012" s="23" t="s">
        <v>27528</v>
      </c>
      <c r="K5012" s="23" t="s">
        <v>27568</v>
      </c>
      <c r="L5012" s="23" t="s">
        <v>210</v>
      </c>
      <c r="M5012" s="21">
        <v>22</v>
      </c>
      <c r="N5012" s="21">
        <v>3</v>
      </c>
      <c r="O5012" s="23" t="s">
        <v>27534</v>
      </c>
      <c r="P5012" s="23" t="s">
        <v>53</v>
      </c>
      <c r="Q5012" s="23" t="s">
        <v>242</v>
      </c>
      <c r="R5012" s="23" t="s">
        <v>242</v>
      </c>
      <c r="S5012" s="23" t="s">
        <v>1587</v>
      </c>
      <c r="T5012" s="22">
        <v>1363027</v>
      </c>
      <c r="U5012" s="22">
        <v>138112.48000000001</v>
      </c>
      <c r="V5012" s="21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13</v>
      </c>
      <c r="E5013" s="21" t="s">
        <v>27522</v>
      </c>
      <c r="F5013" s="23" t="s">
        <v>7592</v>
      </c>
      <c r="G5013" s="23" t="s">
        <v>7591</v>
      </c>
      <c r="H5013" s="21">
        <v>3490</v>
      </c>
      <c r="I5013" s="23" t="s">
        <v>59</v>
      </c>
      <c r="J5013" s="23" t="s">
        <v>27535</v>
      </c>
      <c r="K5013" s="23" t="s">
        <v>7520</v>
      </c>
      <c r="L5013" s="23" t="s">
        <v>210</v>
      </c>
      <c r="M5013" s="21">
        <v>22</v>
      </c>
      <c r="N5013" s="21">
        <v>2</v>
      </c>
      <c r="O5013" s="23" t="s">
        <v>27524</v>
      </c>
      <c r="P5013" s="23" t="s">
        <v>235</v>
      </c>
      <c r="Q5013" s="23" t="s">
        <v>236</v>
      </c>
      <c r="R5013" s="23" t="s">
        <v>27547</v>
      </c>
      <c r="S5013" s="23" t="s">
        <v>27573</v>
      </c>
      <c r="T5013" s="22">
        <v>25304</v>
      </c>
      <c r="U5013" s="22">
        <v>7416</v>
      </c>
      <c r="V5013" s="21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13</v>
      </c>
      <c r="E5014" s="21" t="s">
        <v>27522</v>
      </c>
      <c r="F5014" s="23" t="s">
        <v>7593</v>
      </c>
      <c r="G5014" s="23" t="s">
        <v>7029</v>
      </c>
      <c r="H5014" s="21">
        <v>64078</v>
      </c>
      <c r="I5014" s="23" t="s">
        <v>59</v>
      </c>
      <c r="J5014" s="23" t="s">
        <v>27535</v>
      </c>
      <c r="K5014" s="23" t="s">
        <v>7520</v>
      </c>
      <c r="L5014" s="23" t="s">
        <v>210</v>
      </c>
      <c r="M5014" s="21">
        <v>22</v>
      </c>
      <c r="N5014" s="21">
        <v>2</v>
      </c>
      <c r="O5014" s="23" t="s">
        <v>27524</v>
      </c>
      <c r="P5014" s="23" t="s">
        <v>235</v>
      </c>
      <c r="Q5014" s="23" t="s">
        <v>236</v>
      </c>
      <c r="R5014" s="23" t="s">
        <v>27547</v>
      </c>
      <c r="S5014" s="23" t="s">
        <v>27573</v>
      </c>
      <c r="T5014" s="22">
        <v>45843</v>
      </c>
      <c r="U5014" s="22">
        <v>13436</v>
      </c>
      <c r="V5014" s="21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13</v>
      </c>
      <c r="E5015" s="21" t="s">
        <v>27522</v>
      </c>
      <c r="F5015" s="23" t="s">
        <v>7594</v>
      </c>
      <c r="G5015" s="23" t="s">
        <v>7029</v>
      </c>
      <c r="H5015" s="21">
        <v>64078</v>
      </c>
      <c r="I5015" s="23" t="s">
        <v>59</v>
      </c>
      <c r="J5015" s="23" t="s">
        <v>27535</v>
      </c>
      <c r="K5015" s="23" t="s">
        <v>7520</v>
      </c>
      <c r="L5015" s="23" t="s">
        <v>210</v>
      </c>
      <c r="M5015" s="21">
        <v>22</v>
      </c>
      <c r="N5015" s="21">
        <v>2</v>
      </c>
      <c r="O5015" s="23" t="s">
        <v>27524</v>
      </c>
      <c r="P5015" s="23" t="s">
        <v>235</v>
      </c>
      <c r="Q5015" s="23" t="s">
        <v>236</v>
      </c>
      <c r="R5015" s="23" t="s">
        <v>27547</v>
      </c>
      <c r="S5015" s="23" t="s">
        <v>27573</v>
      </c>
      <c r="T5015" s="22">
        <v>26788</v>
      </c>
      <c r="U5015" s="22">
        <v>7851</v>
      </c>
      <c r="V5015" s="21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13</v>
      </c>
      <c r="E5016" s="21" t="s">
        <v>27522</v>
      </c>
      <c r="F5016" s="23" t="s">
        <v>7595</v>
      </c>
      <c r="G5016" s="23" t="s">
        <v>6957</v>
      </c>
      <c r="H5016" s="21">
        <v>63985</v>
      </c>
      <c r="I5016" s="23" t="s">
        <v>59</v>
      </c>
      <c r="J5016" s="23" t="s">
        <v>27535</v>
      </c>
      <c r="K5016" s="23" t="s">
        <v>7520</v>
      </c>
      <c r="L5016" s="23" t="s">
        <v>210</v>
      </c>
      <c r="M5016" s="21">
        <v>22</v>
      </c>
      <c r="N5016" s="21">
        <v>2</v>
      </c>
      <c r="O5016" s="23" t="s">
        <v>27524</v>
      </c>
      <c r="P5016" s="23" t="s">
        <v>235</v>
      </c>
      <c r="Q5016" s="23" t="s">
        <v>236</v>
      </c>
      <c r="R5016" s="23" t="s">
        <v>27547</v>
      </c>
      <c r="S5016" s="23" t="s">
        <v>27573</v>
      </c>
      <c r="T5016" s="22">
        <v>11264</v>
      </c>
      <c r="U5016" s="22">
        <v>3301</v>
      </c>
      <c r="V5016" s="21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13</v>
      </c>
      <c r="E5017" s="21" t="s">
        <v>27522</v>
      </c>
      <c r="F5017" s="23" t="s">
        <v>7597</v>
      </c>
      <c r="G5017" s="23" t="s">
        <v>7596</v>
      </c>
      <c r="H5017" s="21">
        <v>5811</v>
      </c>
      <c r="I5017" s="23" t="s">
        <v>80</v>
      </c>
      <c r="J5017" s="23" t="s">
        <v>27528</v>
      </c>
      <c r="K5017" s="23" t="s">
        <v>27567</v>
      </c>
      <c r="L5017" s="23" t="s">
        <v>210</v>
      </c>
      <c r="M5017" s="21">
        <v>22</v>
      </c>
      <c r="N5017" s="21">
        <v>2</v>
      </c>
      <c r="O5017" s="23" t="s">
        <v>27524</v>
      </c>
      <c r="P5017" s="23" t="s">
        <v>235</v>
      </c>
      <c r="Q5017" s="23" t="s">
        <v>236</v>
      </c>
      <c r="R5017" s="23" t="s">
        <v>27547</v>
      </c>
      <c r="S5017" s="23" t="s">
        <v>27551</v>
      </c>
      <c r="T5017" s="22">
        <v>15193</v>
      </c>
      <c r="U5017" s="22">
        <v>4453</v>
      </c>
      <c r="V5017" s="21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16</v>
      </c>
      <c r="E5018" s="21" t="s">
        <v>27522</v>
      </c>
      <c r="F5018" s="23" t="s">
        <v>7599</v>
      </c>
      <c r="G5018" s="23" t="s">
        <v>7598</v>
      </c>
      <c r="H5018" s="21">
        <v>64125</v>
      </c>
      <c r="I5018" s="23" t="s">
        <v>68</v>
      </c>
      <c r="J5018" s="23" t="s">
        <v>27525</v>
      </c>
      <c r="K5018" s="23" t="s">
        <v>27568</v>
      </c>
      <c r="L5018" s="23" t="s">
        <v>210</v>
      </c>
      <c r="M5018" s="21">
        <v>22</v>
      </c>
      <c r="N5018" s="21">
        <v>3</v>
      </c>
      <c r="O5018" s="23" t="s">
        <v>27534</v>
      </c>
      <c r="P5018" s="23" t="s">
        <v>51</v>
      </c>
      <c r="Q5018" s="23" t="s">
        <v>242</v>
      </c>
      <c r="R5018" s="23" t="s">
        <v>242</v>
      </c>
      <c r="S5018" s="23" t="s">
        <v>2899</v>
      </c>
      <c r="T5018" s="22">
        <v>331058</v>
      </c>
      <c r="U5018" s="22">
        <v>66851</v>
      </c>
      <c r="V5018" s="21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16</v>
      </c>
      <c r="E5019" s="21" t="s">
        <v>27522</v>
      </c>
      <c r="F5019" s="23" t="s">
        <v>7599</v>
      </c>
      <c r="G5019" s="23" t="s">
        <v>7598</v>
      </c>
      <c r="H5019" s="21">
        <v>64125</v>
      </c>
      <c r="I5019" s="23" t="s">
        <v>68</v>
      </c>
      <c r="J5019" s="23" t="s">
        <v>27525</v>
      </c>
      <c r="K5019" s="23" t="s">
        <v>27568</v>
      </c>
      <c r="L5019" s="23" t="s">
        <v>210</v>
      </c>
      <c r="M5019" s="21">
        <v>22</v>
      </c>
      <c r="N5019" s="21">
        <v>3</v>
      </c>
      <c r="O5019" s="23" t="s">
        <v>27534</v>
      </c>
      <c r="P5019" s="23" t="s">
        <v>53</v>
      </c>
      <c r="Q5019" s="23" t="s">
        <v>242</v>
      </c>
      <c r="R5019" s="23" t="s">
        <v>242</v>
      </c>
      <c r="S5019" s="23" t="s">
        <v>2899</v>
      </c>
      <c r="T5019" s="22">
        <v>1580224</v>
      </c>
      <c r="U5019" s="22">
        <v>181069</v>
      </c>
      <c r="V5019" s="21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13</v>
      </c>
      <c r="E5020" s="21" t="s">
        <v>27522</v>
      </c>
      <c r="F5020" s="23" t="s">
        <v>7601</v>
      </c>
      <c r="G5020" s="23" t="s">
        <v>7600</v>
      </c>
      <c r="H5020" s="21">
        <v>3836</v>
      </c>
      <c r="I5020" s="23" t="s">
        <v>68</v>
      </c>
      <c r="J5020" s="23" t="s">
        <v>27525</v>
      </c>
      <c r="K5020" s="23" t="s">
        <v>27568</v>
      </c>
      <c r="L5020" s="23" t="s">
        <v>210</v>
      </c>
      <c r="M5020" s="21">
        <v>22</v>
      </c>
      <c r="N5020" s="21">
        <v>2</v>
      </c>
      <c r="O5020" s="23" t="s">
        <v>27524</v>
      </c>
      <c r="P5020" s="23" t="s">
        <v>241</v>
      </c>
      <c r="Q5020" s="23" t="s">
        <v>242</v>
      </c>
      <c r="R5020" s="23" t="s">
        <v>242</v>
      </c>
      <c r="S5020" s="23" t="s">
        <v>2899</v>
      </c>
      <c r="T5020" s="22">
        <v>4382</v>
      </c>
      <c r="U5020" s="22">
        <v>307.93299999999999</v>
      </c>
      <c r="V5020" s="21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13</v>
      </c>
      <c r="E5021" s="21" t="s">
        <v>27522</v>
      </c>
      <c r="F5021" s="23" t="s">
        <v>7601</v>
      </c>
      <c r="G5021" s="23" t="s">
        <v>7600</v>
      </c>
      <c r="H5021" s="21">
        <v>3836</v>
      </c>
      <c r="I5021" s="23" t="s">
        <v>68</v>
      </c>
      <c r="J5021" s="23" t="s">
        <v>27525</v>
      </c>
      <c r="K5021" s="23" t="s">
        <v>27568</v>
      </c>
      <c r="L5021" s="23" t="s">
        <v>210</v>
      </c>
      <c r="M5021" s="21">
        <v>22</v>
      </c>
      <c r="N5021" s="21">
        <v>2</v>
      </c>
      <c r="O5021" s="23" t="s">
        <v>27524</v>
      </c>
      <c r="P5021" s="23" t="s">
        <v>241</v>
      </c>
      <c r="Q5021" s="23" t="s">
        <v>2697</v>
      </c>
      <c r="R5021" s="23" t="s">
        <v>1614</v>
      </c>
      <c r="S5021" s="23" t="s">
        <v>2899</v>
      </c>
      <c r="T5021" s="22">
        <v>183248</v>
      </c>
      <c r="U5021" s="22">
        <v>12244.517</v>
      </c>
      <c r="V5021" s="21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13</v>
      </c>
      <c r="E5022" s="21" t="s">
        <v>27522</v>
      </c>
      <c r="F5022" s="23" t="s">
        <v>7601</v>
      </c>
      <c r="G5022" s="23" t="s">
        <v>7600</v>
      </c>
      <c r="H5022" s="21">
        <v>3836</v>
      </c>
      <c r="I5022" s="23" t="s">
        <v>68</v>
      </c>
      <c r="J5022" s="23" t="s">
        <v>27525</v>
      </c>
      <c r="K5022" s="23" t="s">
        <v>27568</v>
      </c>
      <c r="L5022" s="23" t="s">
        <v>210</v>
      </c>
      <c r="M5022" s="21">
        <v>22</v>
      </c>
      <c r="N5022" s="21">
        <v>2</v>
      </c>
      <c r="O5022" s="23" t="s">
        <v>27524</v>
      </c>
      <c r="P5022" s="23" t="s">
        <v>241</v>
      </c>
      <c r="Q5022" s="23" t="s">
        <v>393</v>
      </c>
      <c r="R5022" s="23" t="s">
        <v>27531</v>
      </c>
      <c r="S5022" s="23" t="s">
        <v>2899</v>
      </c>
      <c r="T5022" s="22">
        <v>2995569</v>
      </c>
      <c r="U5022" s="22">
        <v>206618.55</v>
      </c>
      <c r="V5022" s="21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16</v>
      </c>
      <c r="E5023" s="21" t="s">
        <v>27522</v>
      </c>
      <c r="F5023" s="23" t="s">
        <v>7604</v>
      </c>
      <c r="G5023" s="23" t="s">
        <v>7603</v>
      </c>
      <c r="H5023" s="21">
        <v>11427</v>
      </c>
      <c r="I5023" s="23" t="s">
        <v>65</v>
      </c>
      <c r="J5023" s="23" t="s">
        <v>2971</v>
      </c>
      <c r="K5023" s="23" t="s">
        <v>27567</v>
      </c>
      <c r="L5023" s="23" t="s">
        <v>210</v>
      </c>
      <c r="M5023" s="21">
        <v>22132</v>
      </c>
      <c r="N5023" s="21">
        <v>5</v>
      </c>
      <c r="O5023" s="23" t="s">
        <v>27537</v>
      </c>
      <c r="P5023" s="23" t="s">
        <v>266</v>
      </c>
      <c r="Q5023" s="23" t="s">
        <v>218</v>
      </c>
      <c r="R5023" s="23" t="s">
        <v>218</v>
      </c>
      <c r="S5023" s="23" t="s">
        <v>27548</v>
      </c>
      <c r="T5023" s="22">
        <v>2579</v>
      </c>
      <c r="U5023" s="22">
        <v>630.14</v>
      </c>
      <c r="V5023" s="21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16</v>
      </c>
      <c r="E5024" s="21" t="s">
        <v>27522</v>
      </c>
      <c r="F5024" s="23" t="s">
        <v>7604</v>
      </c>
      <c r="G5024" s="23" t="s">
        <v>7603</v>
      </c>
      <c r="H5024" s="21">
        <v>11427</v>
      </c>
      <c r="I5024" s="23" t="s">
        <v>65</v>
      </c>
      <c r="J5024" s="23" t="s">
        <v>2971</v>
      </c>
      <c r="K5024" s="23" t="s">
        <v>27567</v>
      </c>
      <c r="L5024" s="23" t="s">
        <v>210</v>
      </c>
      <c r="M5024" s="21">
        <v>22132</v>
      </c>
      <c r="N5024" s="21">
        <v>5</v>
      </c>
      <c r="O5024" s="23" t="s">
        <v>27537</v>
      </c>
      <c r="P5024" s="23" t="s">
        <v>235</v>
      </c>
      <c r="Q5024" s="23" t="s">
        <v>236</v>
      </c>
      <c r="R5024" s="23" t="s">
        <v>27547</v>
      </c>
      <c r="S5024" s="23" t="s">
        <v>27548</v>
      </c>
      <c r="T5024" s="22">
        <v>17540</v>
      </c>
      <c r="U5024" s="22">
        <v>5141.07</v>
      </c>
      <c r="V5024" s="21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16</v>
      </c>
      <c r="E5025" s="21" t="s">
        <v>27522</v>
      </c>
      <c r="F5025" s="23" t="s">
        <v>7604</v>
      </c>
      <c r="G5025" s="23" t="s">
        <v>7603</v>
      </c>
      <c r="H5025" s="21">
        <v>11427</v>
      </c>
      <c r="I5025" s="23" t="s">
        <v>65</v>
      </c>
      <c r="J5025" s="23" t="s">
        <v>2971</v>
      </c>
      <c r="K5025" s="23" t="s">
        <v>27567</v>
      </c>
      <c r="L5025" s="23" t="s">
        <v>210</v>
      </c>
      <c r="M5025" s="21">
        <v>22132</v>
      </c>
      <c r="N5025" s="21">
        <v>5</v>
      </c>
      <c r="O5025" s="23" t="s">
        <v>27537</v>
      </c>
      <c r="P5025" s="23" t="s">
        <v>510</v>
      </c>
      <c r="Q5025" s="23" t="s">
        <v>511</v>
      </c>
      <c r="R5025" s="23" t="s">
        <v>511</v>
      </c>
      <c r="S5025" s="23" t="s">
        <v>27548</v>
      </c>
      <c r="T5025" s="22">
        <v>2710</v>
      </c>
      <c r="U5025" s="22">
        <v>793.98</v>
      </c>
      <c r="V5025" s="21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16</v>
      </c>
      <c r="E5026" s="21" t="s">
        <v>27522</v>
      </c>
      <c r="F5026" s="23" t="s">
        <v>7604</v>
      </c>
      <c r="G5026" s="23" t="s">
        <v>7603</v>
      </c>
      <c r="H5026" s="21">
        <v>11427</v>
      </c>
      <c r="I5026" s="23" t="s">
        <v>65</v>
      </c>
      <c r="J5026" s="23" t="s">
        <v>2971</v>
      </c>
      <c r="K5026" s="23" t="s">
        <v>27567</v>
      </c>
      <c r="L5026" s="23" t="s">
        <v>210</v>
      </c>
      <c r="M5026" s="21">
        <v>22132</v>
      </c>
      <c r="N5026" s="21">
        <v>5</v>
      </c>
      <c r="O5026" s="23" t="s">
        <v>27537</v>
      </c>
      <c r="P5026" s="23" t="s">
        <v>241</v>
      </c>
      <c r="Q5026" s="23" t="s">
        <v>218</v>
      </c>
      <c r="R5026" s="23" t="s">
        <v>218</v>
      </c>
      <c r="S5026" s="23" t="s">
        <v>27548</v>
      </c>
      <c r="T5026" s="22">
        <v>9513</v>
      </c>
      <c r="U5026" s="22">
        <v>2298.6970000000001</v>
      </c>
      <c r="V5026" s="21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16</v>
      </c>
      <c r="E5027" s="21" t="s">
        <v>27522</v>
      </c>
      <c r="F5027" s="23" t="s">
        <v>7604</v>
      </c>
      <c r="G5027" s="23" t="s">
        <v>7603</v>
      </c>
      <c r="H5027" s="21">
        <v>11427</v>
      </c>
      <c r="I5027" s="23" t="s">
        <v>65</v>
      </c>
      <c r="J5027" s="23" t="s">
        <v>2971</v>
      </c>
      <c r="K5027" s="23" t="s">
        <v>27567</v>
      </c>
      <c r="L5027" s="23" t="s">
        <v>210</v>
      </c>
      <c r="M5027" s="21">
        <v>22132</v>
      </c>
      <c r="N5027" s="21">
        <v>5</v>
      </c>
      <c r="O5027" s="23" t="s">
        <v>27537</v>
      </c>
      <c r="P5027" s="23" t="s">
        <v>241</v>
      </c>
      <c r="Q5027" s="23" t="s">
        <v>689</v>
      </c>
      <c r="R5027" s="23" t="s">
        <v>27539</v>
      </c>
      <c r="S5027" s="23" t="s">
        <v>27548</v>
      </c>
      <c r="T5027" s="22">
        <v>105171</v>
      </c>
      <c r="U5027" s="22">
        <v>25414.203000000001</v>
      </c>
      <c r="V5027" s="21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16</v>
      </c>
      <c r="E5028" s="21" t="s">
        <v>27522</v>
      </c>
      <c r="F5028" s="23" t="s">
        <v>7604</v>
      </c>
      <c r="G5028" s="23" t="s">
        <v>7603</v>
      </c>
      <c r="H5028" s="21">
        <v>11427</v>
      </c>
      <c r="I5028" s="23" t="s">
        <v>65</v>
      </c>
      <c r="J5028" s="23" t="s">
        <v>2971</v>
      </c>
      <c r="K5028" s="23" t="s">
        <v>27567</v>
      </c>
      <c r="L5028" s="23" t="s">
        <v>210</v>
      </c>
      <c r="M5028" s="21">
        <v>22132</v>
      </c>
      <c r="N5028" s="21">
        <v>5</v>
      </c>
      <c r="O5028" s="23" t="s">
        <v>27537</v>
      </c>
      <c r="P5028" s="23" t="s">
        <v>227</v>
      </c>
      <c r="Q5028" s="23" t="s">
        <v>228</v>
      </c>
      <c r="R5028" s="23" t="s">
        <v>228</v>
      </c>
      <c r="S5028" s="23" t="s">
        <v>27548</v>
      </c>
      <c r="T5028" s="22">
        <v>4199</v>
      </c>
      <c r="U5028" s="22">
        <v>1230.57</v>
      </c>
      <c r="V5028" s="21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13</v>
      </c>
      <c r="E5029" s="21" t="s">
        <v>27522</v>
      </c>
      <c r="F5029" s="23" t="s">
        <v>7614</v>
      </c>
      <c r="G5029" s="23" t="s">
        <v>7613</v>
      </c>
      <c r="H5029" s="21">
        <v>11426</v>
      </c>
      <c r="I5029" s="23" t="s">
        <v>65</v>
      </c>
      <c r="J5029" s="23" t="s">
        <v>2971</v>
      </c>
      <c r="K5029" s="23" t="s">
        <v>27567</v>
      </c>
      <c r="L5029" s="23" t="s">
        <v>210</v>
      </c>
      <c r="M5029" s="21">
        <v>22</v>
      </c>
      <c r="N5029" s="21">
        <v>2</v>
      </c>
      <c r="O5029" s="23" t="s">
        <v>27524</v>
      </c>
      <c r="P5029" s="23" t="s">
        <v>235</v>
      </c>
      <c r="Q5029" s="23" t="s">
        <v>236</v>
      </c>
      <c r="R5029" s="23" t="s">
        <v>27547</v>
      </c>
      <c r="S5029" s="23" t="s">
        <v>27548</v>
      </c>
      <c r="T5029" s="22">
        <v>46903</v>
      </c>
      <c r="U5029" s="22">
        <v>13747</v>
      </c>
      <c r="V5029" s="21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13</v>
      </c>
      <c r="E5030" s="21" t="s">
        <v>27522</v>
      </c>
      <c r="F5030" s="23" t="s">
        <v>7616</v>
      </c>
      <c r="G5030" s="23" t="s">
        <v>7613</v>
      </c>
      <c r="H5030" s="21">
        <v>11426</v>
      </c>
      <c r="I5030" s="23" t="s">
        <v>65</v>
      </c>
      <c r="J5030" s="23" t="s">
        <v>2971</v>
      </c>
      <c r="K5030" s="23" t="s">
        <v>27567</v>
      </c>
      <c r="L5030" s="23" t="s">
        <v>210</v>
      </c>
      <c r="M5030" s="21">
        <v>22</v>
      </c>
      <c r="N5030" s="21">
        <v>2</v>
      </c>
      <c r="O5030" s="23" t="s">
        <v>27524</v>
      </c>
      <c r="P5030" s="23" t="s">
        <v>235</v>
      </c>
      <c r="Q5030" s="23" t="s">
        <v>236</v>
      </c>
      <c r="R5030" s="23" t="s">
        <v>27547</v>
      </c>
      <c r="S5030" s="23" t="s">
        <v>27548</v>
      </c>
      <c r="T5030" s="22">
        <v>5259</v>
      </c>
      <c r="U5030" s="22">
        <v>1541</v>
      </c>
      <c r="V5030" s="21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13</v>
      </c>
      <c r="E5031" s="21" t="s">
        <v>27522</v>
      </c>
      <c r="F5031" s="23" t="s">
        <v>7620</v>
      </c>
      <c r="G5031" s="23" t="s">
        <v>7619</v>
      </c>
      <c r="H5031" s="21">
        <v>54806</v>
      </c>
      <c r="I5031" s="23" t="s">
        <v>51</v>
      </c>
      <c r="J5031" s="23" t="s">
        <v>27541</v>
      </c>
      <c r="K5031" s="23" t="s">
        <v>7520</v>
      </c>
      <c r="L5031" s="23" t="s">
        <v>210</v>
      </c>
      <c r="M5031" s="21">
        <v>22</v>
      </c>
      <c r="N5031" s="21">
        <v>2</v>
      </c>
      <c r="O5031" s="23" t="s">
        <v>27524</v>
      </c>
      <c r="P5031" s="23" t="s">
        <v>241</v>
      </c>
      <c r="Q5031" s="23" t="s">
        <v>242</v>
      </c>
      <c r="R5031" s="23" t="s">
        <v>242</v>
      </c>
      <c r="S5031" s="23" t="s">
        <v>27549</v>
      </c>
      <c r="T5031" s="22">
        <v>11838</v>
      </c>
      <c r="U5031" s="22">
        <v>688.04399999999998</v>
      </c>
      <c r="V5031" s="21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13</v>
      </c>
      <c r="E5032" s="21" t="s">
        <v>27522</v>
      </c>
      <c r="F5032" s="23" t="s">
        <v>7620</v>
      </c>
      <c r="G5032" s="23" t="s">
        <v>7619</v>
      </c>
      <c r="H5032" s="21">
        <v>54806</v>
      </c>
      <c r="I5032" s="23" t="s">
        <v>51</v>
      </c>
      <c r="J5032" s="23" t="s">
        <v>27541</v>
      </c>
      <c r="K5032" s="23" t="s">
        <v>7520</v>
      </c>
      <c r="L5032" s="23" t="s">
        <v>210</v>
      </c>
      <c r="M5032" s="21">
        <v>22</v>
      </c>
      <c r="N5032" s="21">
        <v>2</v>
      </c>
      <c r="O5032" s="23" t="s">
        <v>27524</v>
      </c>
      <c r="P5032" s="23" t="s">
        <v>241</v>
      </c>
      <c r="Q5032" s="23" t="s">
        <v>393</v>
      </c>
      <c r="R5032" s="23" t="s">
        <v>27531</v>
      </c>
      <c r="S5032" s="23" t="s">
        <v>27549</v>
      </c>
      <c r="T5032" s="22">
        <v>3016848</v>
      </c>
      <c r="U5032" s="22">
        <v>181756.96</v>
      </c>
      <c r="V5032" s="21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13</v>
      </c>
      <c r="E5033" s="21" t="s">
        <v>27522</v>
      </c>
      <c r="F5033" s="23" t="s">
        <v>27910</v>
      </c>
      <c r="G5033" s="23" t="s">
        <v>27910</v>
      </c>
      <c r="H5033" s="21">
        <v>65546</v>
      </c>
      <c r="I5033" s="23" t="s">
        <v>76</v>
      </c>
      <c r="J5033" s="23" t="s">
        <v>2971</v>
      </c>
      <c r="K5033" s="23" t="s">
        <v>27567</v>
      </c>
      <c r="L5033" s="23" t="s">
        <v>210</v>
      </c>
      <c r="M5033" s="21">
        <v>22</v>
      </c>
      <c r="N5033" s="21">
        <v>2</v>
      </c>
      <c r="O5033" s="23" t="s">
        <v>27524</v>
      </c>
      <c r="P5033" s="23" t="s">
        <v>241</v>
      </c>
      <c r="Q5033" s="23" t="s">
        <v>393</v>
      </c>
      <c r="R5033" s="23" t="s">
        <v>27531</v>
      </c>
      <c r="S5033" s="23" t="s">
        <v>27548</v>
      </c>
      <c r="T5033" s="22">
        <v>397640</v>
      </c>
      <c r="U5033" s="22">
        <v>23430</v>
      </c>
      <c r="V5033" s="21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13</v>
      </c>
      <c r="E5034" s="21" t="s">
        <v>27522</v>
      </c>
      <c r="F5034" s="23" t="s">
        <v>27911</v>
      </c>
      <c r="G5034" s="23" t="s">
        <v>27911</v>
      </c>
      <c r="H5034" s="21">
        <v>65544</v>
      </c>
      <c r="I5034" s="23" t="s">
        <v>76</v>
      </c>
      <c r="J5034" s="23" t="s">
        <v>2971</v>
      </c>
      <c r="K5034" s="23" t="s">
        <v>27567</v>
      </c>
      <c r="L5034" s="23" t="s">
        <v>210</v>
      </c>
      <c r="M5034" s="21">
        <v>22</v>
      </c>
      <c r="N5034" s="21">
        <v>2</v>
      </c>
      <c r="O5034" s="23" t="s">
        <v>27524</v>
      </c>
      <c r="P5034" s="23" t="s">
        <v>241</v>
      </c>
      <c r="Q5034" s="23" t="s">
        <v>393</v>
      </c>
      <c r="R5034" s="23" t="s">
        <v>27531</v>
      </c>
      <c r="S5034" s="23" t="s">
        <v>27548</v>
      </c>
      <c r="T5034" s="22">
        <v>165680</v>
      </c>
      <c r="U5034" s="22">
        <v>10220</v>
      </c>
      <c r="V5034" s="21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13</v>
      </c>
      <c r="E5035" s="21" t="s">
        <v>27522</v>
      </c>
      <c r="F5035" s="23" t="s">
        <v>7629</v>
      </c>
      <c r="G5035" s="23" t="s">
        <v>6957</v>
      </c>
      <c r="H5035" s="21">
        <v>63985</v>
      </c>
      <c r="I5035" s="23" t="s">
        <v>80</v>
      </c>
      <c r="J5035" s="23" t="s">
        <v>27528</v>
      </c>
      <c r="K5035" s="23" t="s">
        <v>27567</v>
      </c>
      <c r="L5035" s="23" t="s">
        <v>210</v>
      </c>
      <c r="M5035" s="21">
        <v>22</v>
      </c>
      <c r="N5035" s="21">
        <v>2</v>
      </c>
      <c r="O5035" s="23" t="s">
        <v>27524</v>
      </c>
      <c r="P5035" s="23" t="s">
        <v>235</v>
      </c>
      <c r="Q5035" s="23" t="s">
        <v>236</v>
      </c>
      <c r="R5035" s="23" t="s">
        <v>27547</v>
      </c>
      <c r="S5035" s="23" t="s">
        <v>27551</v>
      </c>
      <c r="T5035" s="22">
        <v>3974</v>
      </c>
      <c r="U5035" s="22">
        <v>1165</v>
      </c>
      <c r="V5035" s="21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13</v>
      </c>
      <c r="E5036" s="21" t="s">
        <v>27522</v>
      </c>
      <c r="F5036" s="23" t="s">
        <v>7633</v>
      </c>
      <c r="G5036" s="23" t="s">
        <v>7632</v>
      </c>
      <c r="H5036" s="21">
        <v>8736</v>
      </c>
      <c r="I5036" s="23" t="s">
        <v>80</v>
      </c>
      <c r="J5036" s="23" t="s">
        <v>27528</v>
      </c>
      <c r="K5036" s="23" t="s">
        <v>27567</v>
      </c>
      <c r="L5036" s="23" t="s">
        <v>210</v>
      </c>
      <c r="M5036" s="21">
        <v>322</v>
      </c>
      <c r="N5036" s="21">
        <v>6</v>
      </c>
      <c r="O5036" s="23" t="s">
        <v>27538</v>
      </c>
      <c r="P5036" s="23" t="s">
        <v>235</v>
      </c>
      <c r="Q5036" s="23" t="s">
        <v>236</v>
      </c>
      <c r="R5036" s="23" t="s">
        <v>27547</v>
      </c>
      <c r="S5036" s="23" t="s">
        <v>27551</v>
      </c>
      <c r="T5036" s="22">
        <v>3360</v>
      </c>
      <c r="U5036" s="22">
        <v>985</v>
      </c>
      <c r="V5036" s="21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16</v>
      </c>
      <c r="E5037" s="21" t="s">
        <v>27522</v>
      </c>
      <c r="F5037" s="23" t="s">
        <v>7635</v>
      </c>
      <c r="G5037" s="23" t="s">
        <v>7634</v>
      </c>
      <c r="H5037" s="21">
        <v>3106</v>
      </c>
      <c r="I5037" s="23" t="s">
        <v>58</v>
      </c>
      <c r="J5037" s="23" t="s">
        <v>27526</v>
      </c>
      <c r="K5037" s="23" t="s">
        <v>27569</v>
      </c>
      <c r="L5037" s="23" t="s">
        <v>210</v>
      </c>
      <c r="M5037" s="21">
        <v>311</v>
      </c>
      <c r="N5037" s="21">
        <v>7</v>
      </c>
      <c r="O5037" s="23" t="s">
        <v>27529</v>
      </c>
      <c r="P5037" s="23" t="s">
        <v>241</v>
      </c>
      <c r="Q5037" s="23" t="s">
        <v>242</v>
      </c>
      <c r="R5037" s="23" t="s">
        <v>242</v>
      </c>
      <c r="S5037" s="23" t="s">
        <v>2899</v>
      </c>
      <c r="T5037" s="22">
        <v>500070</v>
      </c>
      <c r="U5037" s="22">
        <v>104150.3</v>
      </c>
      <c r="V5037" s="21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16</v>
      </c>
      <c r="E5038" s="21" t="s">
        <v>27522</v>
      </c>
      <c r="F5038" s="23" t="s">
        <v>7635</v>
      </c>
      <c r="G5038" s="23" t="s">
        <v>7634</v>
      </c>
      <c r="H5038" s="21">
        <v>3106</v>
      </c>
      <c r="I5038" s="23" t="s">
        <v>58</v>
      </c>
      <c r="J5038" s="23" t="s">
        <v>27526</v>
      </c>
      <c r="K5038" s="23" t="s">
        <v>27569</v>
      </c>
      <c r="L5038" s="23" t="s">
        <v>210</v>
      </c>
      <c r="M5038" s="21">
        <v>311</v>
      </c>
      <c r="N5038" s="21">
        <v>7</v>
      </c>
      <c r="O5038" s="23" t="s">
        <v>27529</v>
      </c>
      <c r="P5038" s="23" t="s">
        <v>241</v>
      </c>
      <c r="Q5038" s="23" t="s">
        <v>338</v>
      </c>
      <c r="R5038" s="23" t="s">
        <v>27536</v>
      </c>
      <c r="S5038" s="23" t="s">
        <v>2899</v>
      </c>
      <c r="T5038" s="22">
        <v>0</v>
      </c>
      <c r="U5038" s="22">
        <v>0</v>
      </c>
      <c r="V5038" s="21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16</v>
      </c>
      <c r="E5039" s="21" t="s">
        <v>27522</v>
      </c>
      <c r="F5039" s="23" t="s">
        <v>7638</v>
      </c>
      <c r="G5039" s="23" t="s">
        <v>7637</v>
      </c>
      <c r="H5039" s="21">
        <v>772</v>
      </c>
      <c r="I5039" s="23" t="s">
        <v>58</v>
      </c>
      <c r="J5039" s="23" t="s">
        <v>27526</v>
      </c>
      <c r="K5039" s="23" t="s">
        <v>27569</v>
      </c>
      <c r="L5039" s="23" t="s">
        <v>210</v>
      </c>
      <c r="M5039" s="21">
        <v>311</v>
      </c>
      <c r="N5039" s="21">
        <v>7</v>
      </c>
      <c r="O5039" s="23" t="s">
        <v>27529</v>
      </c>
      <c r="P5039" s="23" t="s">
        <v>241</v>
      </c>
      <c r="Q5039" s="23" t="s">
        <v>246</v>
      </c>
      <c r="R5039" s="23" t="s">
        <v>27536</v>
      </c>
      <c r="S5039" s="23" t="s">
        <v>2899</v>
      </c>
      <c r="T5039" s="22">
        <v>38662</v>
      </c>
      <c r="U5039" s="22">
        <v>5794.4790000000003</v>
      </c>
      <c r="V5039" s="21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16</v>
      </c>
      <c r="E5040" s="21" t="s">
        <v>27522</v>
      </c>
      <c r="F5040" s="23" t="s">
        <v>7638</v>
      </c>
      <c r="G5040" s="23" t="s">
        <v>7637</v>
      </c>
      <c r="H5040" s="21">
        <v>772</v>
      </c>
      <c r="I5040" s="23" t="s">
        <v>58</v>
      </c>
      <c r="J5040" s="23" t="s">
        <v>27526</v>
      </c>
      <c r="K5040" s="23" t="s">
        <v>27569</v>
      </c>
      <c r="L5040" s="23" t="s">
        <v>210</v>
      </c>
      <c r="M5040" s="21">
        <v>311</v>
      </c>
      <c r="N5040" s="21">
        <v>7</v>
      </c>
      <c r="O5040" s="23" t="s">
        <v>27529</v>
      </c>
      <c r="P5040" s="23" t="s">
        <v>241</v>
      </c>
      <c r="Q5040" s="23" t="s">
        <v>1854</v>
      </c>
      <c r="R5040" s="23" t="s">
        <v>27539</v>
      </c>
      <c r="S5040" s="23" t="s">
        <v>2899</v>
      </c>
      <c r="T5040" s="22">
        <v>470227</v>
      </c>
      <c r="U5040" s="22">
        <v>71088.328999999998</v>
      </c>
      <c r="V5040" s="21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16</v>
      </c>
      <c r="E5041" s="21" t="s">
        <v>27522</v>
      </c>
      <c r="F5041" s="23" t="s">
        <v>7638</v>
      </c>
      <c r="G5041" s="23" t="s">
        <v>7637</v>
      </c>
      <c r="H5041" s="21">
        <v>772</v>
      </c>
      <c r="I5041" s="23" t="s">
        <v>58</v>
      </c>
      <c r="J5041" s="23" t="s">
        <v>27526</v>
      </c>
      <c r="K5041" s="23" t="s">
        <v>27569</v>
      </c>
      <c r="L5041" s="23" t="s">
        <v>210</v>
      </c>
      <c r="M5041" s="21">
        <v>311</v>
      </c>
      <c r="N5041" s="21">
        <v>7</v>
      </c>
      <c r="O5041" s="23" t="s">
        <v>27529</v>
      </c>
      <c r="P5041" s="23" t="s">
        <v>241</v>
      </c>
      <c r="Q5041" s="23" t="s">
        <v>812</v>
      </c>
      <c r="R5041" s="23" t="s">
        <v>812</v>
      </c>
      <c r="S5041" s="23" t="s">
        <v>2899</v>
      </c>
      <c r="T5041" s="22">
        <v>0</v>
      </c>
      <c r="U5041" s="22">
        <v>0</v>
      </c>
      <c r="V5041" s="21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16</v>
      </c>
      <c r="E5042" s="21" t="s">
        <v>27522</v>
      </c>
      <c r="F5042" s="23" t="s">
        <v>7638</v>
      </c>
      <c r="G5042" s="23" t="s">
        <v>7637</v>
      </c>
      <c r="H5042" s="21">
        <v>772</v>
      </c>
      <c r="I5042" s="23" t="s">
        <v>58</v>
      </c>
      <c r="J5042" s="23" t="s">
        <v>27526</v>
      </c>
      <c r="K5042" s="23" t="s">
        <v>27569</v>
      </c>
      <c r="L5042" s="23" t="s">
        <v>210</v>
      </c>
      <c r="M5042" s="21">
        <v>311</v>
      </c>
      <c r="N5042" s="21">
        <v>7</v>
      </c>
      <c r="O5042" s="23" t="s">
        <v>27529</v>
      </c>
      <c r="P5042" s="23" t="s">
        <v>241</v>
      </c>
      <c r="Q5042" s="23" t="s">
        <v>338</v>
      </c>
      <c r="R5042" s="23" t="s">
        <v>27536</v>
      </c>
      <c r="S5042" s="23" t="s">
        <v>2899</v>
      </c>
      <c r="T5042" s="22">
        <v>4622040</v>
      </c>
      <c r="U5042" s="22">
        <v>698628.19</v>
      </c>
      <c r="V5042" s="21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16</v>
      </c>
      <c r="E5043" s="21" t="s">
        <v>27522</v>
      </c>
      <c r="F5043" s="23" t="s">
        <v>7638</v>
      </c>
      <c r="G5043" s="23" t="s">
        <v>7637</v>
      </c>
      <c r="H5043" s="21">
        <v>772</v>
      </c>
      <c r="I5043" s="23" t="s">
        <v>58</v>
      </c>
      <c r="J5043" s="23" t="s">
        <v>27526</v>
      </c>
      <c r="K5043" s="23" t="s">
        <v>27569</v>
      </c>
      <c r="L5043" s="23" t="s">
        <v>210</v>
      </c>
      <c r="M5043" s="21">
        <v>311</v>
      </c>
      <c r="N5043" s="21">
        <v>7</v>
      </c>
      <c r="O5043" s="23" t="s">
        <v>27529</v>
      </c>
      <c r="P5043" s="23" t="s">
        <v>241</v>
      </c>
      <c r="Q5043" s="23" t="s">
        <v>2697</v>
      </c>
      <c r="R5043" s="23" t="s">
        <v>1614</v>
      </c>
      <c r="S5043" s="23" t="s">
        <v>2899</v>
      </c>
      <c r="T5043" s="22">
        <v>0</v>
      </c>
      <c r="U5043" s="22">
        <v>0</v>
      </c>
      <c r="V5043" s="21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16</v>
      </c>
      <c r="E5044" s="21" t="s">
        <v>27522</v>
      </c>
      <c r="F5044" s="23" t="s">
        <v>7638</v>
      </c>
      <c r="G5044" s="23" t="s">
        <v>7637</v>
      </c>
      <c r="H5044" s="21">
        <v>772</v>
      </c>
      <c r="I5044" s="23" t="s">
        <v>58</v>
      </c>
      <c r="J5044" s="23" t="s">
        <v>27526</v>
      </c>
      <c r="K5044" s="23" t="s">
        <v>27569</v>
      </c>
      <c r="L5044" s="23" t="s">
        <v>210</v>
      </c>
      <c r="M5044" s="21">
        <v>311</v>
      </c>
      <c r="N5044" s="21">
        <v>7</v>
      </c>
      <c r="O5044" s="23" t="s">
        <v>27529</v>
      </c>
      <c r="P5044" s="23" t="s">
        <v>241</v>
      </c>
      <c r="Q5044" s="23" t="s">
        <v>393</v>
      </c>
      <c r="R5044" s="23" t="s">
        <v>27531</v>
      </c>
      <c r="S5044" s="23" t="s">
        <v>2899</v>
      </c>
      <c r="T5044" s="22">
        <v>0</v>
      </c>
      <c r="U5044" s="22">
        <v>0</v>
      </c>
      <c r="V5044" s="21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16</v>
      </c>
      <c r="E5045" s="21" t="s">
        <v>27522</v>
      </c>
      <c r="F5045" s="23" t="s">
        <v>7640</v>
      </c>
      <c r="G5045" s="23" t="s">
        <v>7637</v>
      </c>
      <c r="H5045" s="21">
        <v>772</v>
      </c>
      <c r="I5045" s="23" t="s">
        <v>58</v>
      </c>
      <c r="J5045" s="23" t="s">
        <v>27526</v>
      </c>
      <c r="K5045" s="23" t="s">
        <v>27569</v>
      </c>
      <c r="L5045" s="23" t="s">
        <v>210</v>
      </c>
      <c r="M5045" s="21">
        <v>311</v>
      </c>
      <c r="N5045" s="21">
        <v>7</v>
      </c>
      <c r="O5045" s="23" t="s">
        <v>27529</v>
      </c>
      <c r="P5045" s="23" t="s">
        <v>241</v>
      </c>
      <c r="Q5045" s="23" t="s">
        <v>242</v>
      </c>
      <c r="R5045" s="23" t="s">
        <v>242</v>
      </c>
      <c r="S5045" s="23" t="s">
        <v>2899</v>
      </c>
      <c r="T5045" s="22">
        <v>0</v>
      </c>
      <c r="U5045" s="22">
        <v>0</v>
      </c>
      <c r="V5045" s="21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16</v>
      </c>
      <c r="E5046" s="21" t="s">
        <v>27522</v>
      </c>
      <c r="F5046" s="23" t="s">
        <v>7640</v>
      </c>
      <c r="G5046" s="23" t="s">
        <v>7637</v>
      </c>
      <c r="H5046" s="21">
        <v>772</v>
      </c>
      <c r="I5046" s="23" t="s">
        <v>58</v>
      </c>
      <c r="J5046" s="23" t="s">
        <v>27526</v>
      </c>
      <c r="K5046" s="23" t="s">
        <v>27569</v>
      </c>
      <c r="L5046" s="23" t="s">
        <v>210</v>
      </c>
      <c r="M5046" s="21">
        <v>311</v>
      </c>
      <c r="N5046" s="21">
        <v>7</v>
      </c>
      <c r="O5046" s="23" t="s">
        <v>27529</v>
      </c>
      <c r="P5046" s="23" t="s">
        <v>241</v>
      </c>
      <c r="Q5046" s="23" t="s">
        <v>338</v>
      </c>
      <c r="R5046" s="23" t="s">
        <v>27536</v>
      </c>
      <c r="S5046" s="23" t="s">
        <v>2899</v>
      </c>
      <c r="T5046" s="22">
        <v>153539</v>
      </c>
      <c r="U5046" s="22">
        <v>23532</v>
      </c>
      <c r="V5046" s="21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16</v>
      </c>
      <c r="E5047" s="21" t="s">
        <v>27522</v>
      </c>
      <c r="F5047" s="23" t="s">
        <v>7642</v>
      </c>
      <c r="G5047" s="23" t="s">
        <v>7637</v>
      </c>
      <c r="H5047" s="21">
        <v>772</v>
      </c>
      <c r="I5047" s="23" t="s">
        <v>75</v>
      </c>
      <c r="J5047" s="23" t="s">
        <v>27526</v>
      </c>
      <c r="K5047" s="23" t="s">
        <v>27569</v>
      </c>
      <c r="L5047" s="23" t="s">
        <v>210</v>
      </c>
      <c r="M5047" s="21">
        <v>311</v>
      </c>
      <c r="N5047" s="21">
        <v>7</v>
      </c>
      <c r="O5047" s="23" t="s">
        <v>27529</v>
      </c>
      <c r="P5047" s="23" t="s">
        <v>241</v>
      </c>
      <c r="Q5047" s="23" t="s">
        <v>242</v>
      </c>
      <c r="R5047" s="23" t="s">
        <v>242</v>
      </c>
      <c r="S5047" s="23" t="s">
        <v>610</v>
      </c>
      <c r="T5047" s="22">
        <v>0</v>
      </c>
      <c r="U5047" s="22">
        <v>0</v>
      </c>
      <c r="V5047" s="21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16</v>
      </c>
      <c r="E5048" s="21" t="s">
        <v>27522</v>
      </c>
      <c r="F5048" s="23" t="s">
        <v>7642</v>
      </c>
      <c r="G5048" s="23" t="s">
        <v>7637</v>
      </c>
      <c r="H5048" s="21">
        <v>772</v>
      </c>
      <c r="I5048" s="23" t="s">
        <v>75</v>
      </c>
      <c r="J5048" s="23" t="s">
        <v>27526</v>
      </c>
      <c r="K5048" s="23" t="s">
        <v>27569</v>
      </c>
      <c r="L5048" s="23" t="s">
        <v>210</v>
      </c>
      <c r="M5048" s="21">
        <v>311</v>
      </c>
      <c r="N5048" s="21">
        <v>7</v>
      </c>
      <c r="O5048" s="23" t="s">
        <v>27529</v>
      </c>
      <c r="P5048" s="23" t="s">
        <v>241</v>
      </c>
      <c r="Q5048" s="23" t="s">
        <v>338</v>
      </c>
      <c r="R5048" s="23" t="s">
        <v>27536</v>
      </c>
      <c r="S5048" s="23" t="s">
        <v>610</v>
      </c>
      <c r="T5048" s="22">
        <v>181812</v>
      </c>
      <c r="U5048" s="22">
        <v>30432</v>
      </c>
      <c r="V5048" s="21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16</v>
      </c>
      <c r="E5049" s="21" t="s">
        <v>27522</v>
      </c>
      <c r="F5049" s="23" t="s">
        <v>7643</v>
      </c>
      <c r="G5049" s="23" t="s">
        <v>7637</v>
      </c>
      <c r="H5049" s="21">
        <v>772</v>
      </c>
      <c r="I5049" s="23" t="s">
        <v>69</v>
      </c>
      <c r="J5049" s="23" t="s">
        <v>27526</v>
      </c>
      <c r="K5049" s="23" t="s">
        <v>27569</v>
      </c>
      <c r="L5049" s="23" t="s">
        <v>210</v>
      </c>
      <c r="M5049" s="21">
        <v>311</v>
      </c>
      <c r="N5049" s="21">
        <v>7</v>
      </c>
      <c r="O5049" s="23" t="s">
        <v>27529</v>
      </c>
      <c r="P5049" s="23" t="s">
        <v>241</v>
      </c>
      <c r="Q5049" s="23" t="s">
        <v>338</v>
      </c>
      <c r="R5049" s="23" t="s">
        <v>27536</v>
      </c>
      <c r="S5049" s="23" t="s">
        <v>2899</v>
      </c>
      <c r="T5049" s="22">
        <v>90844</v>
      </c>
      <c r="U5049" s="22">
        <v>11568</v>
      </c>
      <c r="V5049" s="21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16</v>
      </c>
      <c r="E5050" s="21" t="s">
        <v>27522</v>
      </c>
      <c r="F5050" s="23" t="s">
        <v>7644</v>
      </c>
      <c r="G5050" s="23" t="s">
        <v>7637</v>
      </c>
      <c r="H5050" s="21">
        <v>772</v>
      </c>
      <c r="I5050" s="23" t="s">
        <v>58</v>
      </c>
      <c r="J5050" s="23" t="s">
        <v>27526</v>
      </c>
      <c r="K5050" s="23" t="s">
        <v>27569</v>
      </c>
      <c r="L5050" s="23" t="s">
        <v>210</v>
      </c>
      <c r="M5050" s="21">
        <v>311</v>
      </c>
      <c r="N5050" s="21">
        <v>7</v>
      </c>
      <c r="O5050" s="23" t="s">
        <v>27529</v>
      </c>
      <c r="P5050" s="23" t="s">
        <v>266</v>
      </c>
      <c r="Q5050" s="23" t="s">
        <v>242</v>
      </c>
      <c r="R5050" s="23" t="s">
        <v>242</v>
      </c>
      <c r="S5050" s="23" t="s">
        <v>2899</v>
      </c>
      <c r="T5050" s="22">
        <v>702619</v>
      </c>
      <c r="U5050" s="22">
        <v>175037</v>
      </c>
      <c r="V5050" s="21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16</v>
      </c>
      <c r="E5051" s="21" t="s">
        <v>27522</v>
      </c>
      <c r="F5051" s="23" t="s">
        <v>7644</v>
      </c>
      <c r="G5051" s="23" t="s">
        <v>7637</v>
      </c>
      <c r="H5051" s="21">
        <v>772</v>
      </c>
      <c r="I5051" s="23" t="s">
        <v>58</v>
      </c>
      <c r="J5051" s="23" t="s">
        <v>27526</v>
      </c>
      <c r="K5051" s="23" t="s">
        <v>27569</v>
      </c>
      <c r="L5051" s="23" t="s">
        <v>210</v>
      </c>
      <c r="M5051" s="21">
        <v>311</v>
      </c>
      <c r="N5051" s="21">
        <v>7</v>
      </c>
      <c r="O5051" s="23" t="s">
        <v>27529</v>
      </c>
      <c r="P5051" s="23" t="s">
        <v>241</v>
      </c>
      <c r="Q5051" s="23" t="s">
        <v>246</v>
      </c>
      <c r="R5051" s="23" t="s">
        <v>27536</v>
      </c>
      <c r="S5051" s="23" t="s">
        <v>2899</v>
      </c>
      <c r="T5051" s="22">
        <v>597230</v>
      </c>
      <c r="U5051" s="22">
        <v>113931.57</v>
      </c>
      <c r="V5051" s="21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16</v>
      </c>
      <c r="E5052" s="21" t="s">
        <v>27522</v>
      </c>
      <c r="F5052" s="23" t="s">
        <v>7644</v>
      </c>
      <c r="G5052" s="23" t="s">
        <v>7637</v>
      </c>
      <c r="H5052" s="21">
        <v>772</v>
      </c>
      <c r="I5052" s="23" t="s">
        <v>58</v>
      </c>
      <c r="J5052" s="23" t="s">
        <v>27526</v>
      </c>
      <c r="K5052" s="23" t="s">
        <v>27569</v>
      </c>
      <c r="L5052" s="23" t="s">
        <v>210</v>
      </c>
      <c r="M5052" s="21">
        <v>311</v>
      </c>
      <c r="N5052" s="21">
        <v>7</v>
      </c>
      <c r="O5052" s="23" t="s">
        <v>27529</v>
      </c>
      <c r="P5052" s="23" t="s">
        <v>241</v>
      </c>
      <c r="Q5052" s="23" t="s">
        <v>242</v>
      </c>
      <c r="R5052" s="23" t="s">
        <v>242</v>
      </c>
      <c r="S5052" s="23" t="s">
        <v>2899</v>
      </c>
      <c r="T5052" s="22">
        <v>3357</v>
      </c>
      <c r="U5052" s="22">
        <v>637.72699999999998</v>
      </c>
      <c r="V5052" s="21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16</v>
      </c>
      <c r="E5053" s="21" t="s">
        <v>27522</v>
      </c>
      <c r="F5053" s="23" t="s">
        <v>7644</v>
      </c>
      <c r="G5053" s="23" t="s">
        <v>7637</v>
      </c>
      <c r="H5053" s="21">
        <v>772</v>
      </c>
      <c r="I5053" s="23" t="s">
        <v>58</v>
      </c>
      <c r="J5053" s="23" t="s">
        <v>27526</v>
      </c>
      <c r="K5053" s="23" t="s">
        <v>27569</v>
      </c>
      <c r="L5053" s="23" t="s">
        <v>210</v>
      </c>
      <c r="M5053" s="21">
        <v>311</v>
      </c>
      <c r="N5053" s="21">
        <v>7</v>
      </c>
      <c r="O5053" s="23" t="s">
        <v>27529</v>
      </c>
      <c r="P5053" s="23" t="s">
        <v>241</v>
      </c>
      <c r="Q5053" s="23" t="s">
        <v>6795</v>
      </c>
      <c r="R5053" s="23" t="s">
        <v>27539</v>
      </c>
      <c r="S5053" s="23" t="s">
        <v>2899</v>
      </c>
      <c r="T5053" s="22">
        <v>0</v>
      </c>
      <c r="U5053" s="22">
        <v>0</v>
      </c>
      <c r="V5053" s="21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16</v>
      </c>
      <c r="E5054" s="21" t="s">
        <v>27522</v>
      </c>
      <c r="F5054" s="23" t="s">
        <v>7644</v>
      </c>
      <c r="G5054" s="23" t="s">
        <v>7637</v>
      </c>
      <c r="H5054" s="21">
        <v>772</v>
      </c>
      <c r="I5054" s="23" t="s">
        <v>58</v>
      </c>
      <c r="J5054" s="23" t="s">
        <v>27526</v>
      </c>
      <c r="K5054" s="23" t="s">
        <v>27569</v>
      </c>
      <c r="L5054" s="23" t="s">
        <v>210</v>
      </c>
      <c r="M5054" s="21">
        <v>311</v>
      </c>
      <c r="N5054" s="21">
        <v>7</v>
      </c>
      <c r="O5054" s="23" t="s">
        <v>27529</v>
      </c>
      <c r="P5054" s="23" t="s">
        <v>241</v>
      </c>
      <c r="Q5054" s="23" t="s">
        <v>338</v>
      </c>
      <c r="R5054" s="23" t="s">
        <v>27536</v>
      </c>
      <c r="S5054" s="23" t="s">
        <v>2899</v>
      </c>
      <c r="T5054" s="22">
        <v>3316873</v>
      </c>
      <c r="U5054" s="22">
        <v>634185.69999999995</v>
      </c>
      <c r="V5054" s="21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16</v>
      </c>
      <c r="E5055" s="21" t="s">
        <v>27522</v>
      </c>
      <c r="F5055" s="23" t="s">
        <v>7645</v>
      </c>
      <c r="G5055" s="23" t="s">
        <v>7637</v>
      </c>
      <c r="H5055" s="21">
        <v>772</v>
      </c>
      <c r="I5055" s="23" t="s">
        <v>60</v>
      </c>
      <c r="J5055" s="23" t="s">
        <v>27525</v>
      </c>
      <c r="K5055" s="23" t="s">
        <v>27570</v>
      </c>
      <c r="L5055" s="23" t="s">
        <v>210</v>
      </c>
      <c r="M5055" s="21">
        <v>311</v>
      </c>
      <c r="N5055" s="21">
        <v>7</v>
      </c>
      <c r="O5055" s="23" t="s">
        <v>27529</v>
      </c>
      <c r="P5055" s="23" t="s">
        <v>241</v>
      </c>
      <c r="Q5055" s="23" t="s">
        <v>246</v>
      </c>
      <c r="R5055" s="23" t="s">
        <v>27536</v>
      </c>
      <c r="S5055" s="23" t="s">
        <v>2899</v>
      </c>
      <c r="T5055" s="22">
        <v>5729280</v>
      </c>
      <c r="U5055" s="22">
        <v>993647.99</v>
      </c>
      <c r="V5055" s="21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16</v>
      </c>
      <c r="E5056" s="21" t="s">
        <v>27522</v>
      </c>
      <c r="F5056" s="23" t="s">
        <v>7645</v>
      </c>
      <c r="G5056" s="23" t="s">
        <v>7637</v>
      </c>
      <c r="H5056" s="21">
        <v>772</v>
      </c>
      <c r="I5056" s="23" t="s">
        <v>60</v>
      </c>
      <c r="J5056" s="23" t="s">
        <v>27525</v>
      </c>
      <c r="K5056" s="23" t="s">
        <v>27570</v>
      </c>
      <c r="L5056" s="23" t="s">
        <v>210</v>
      </c>
      <c r="M5056" s="21">
        <v>311</v>
      </c>
      <c r="N5056" s="21">
        <v>7</v>
      </c>
      <c r="O5056" s="23" t="s">
        <v>27529</v>
      </c>
      <c r="P5056" s="23" t="s">
        <v>241</v>
      </c>
      <c r="Q5056" s="23" t="s">
        <v>242</v>
      </c>
      <c r="R5056" s="23" t="s">
        <v>242</v>
      </c>
      <c r="S5056" s="23" t="s">
        <v>2899</v>
      </c>
      <c r="T5056" s="22">
        <v>10606</v>
      </c>
      <c r="U5056" s="22">
        <v>1828.837</v>
      </c>
      <c r="V5056" s="21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16</v>
      </c>
      <c r="E5057" s="21" t="s">
        <v>27522</v>
      </c>
      <c r="F5057" s="23" t="s">
        <v>7645</v>
      </c>
      <c r="G5057" s="23" t="s">
        <v>7637</v>
      </c>
      <c r="H5057" s="21">
        <v>772</v>
      </c>
      <c r="I5057" s="23" t="s">
        <v>60</v>
      </c>
      <c r="J5057" s="23" t="s">
        <v>27525</v>
      </c>
      <c r="K5057" s="23" t="s">
        <v>27570</v>
      </c>
      <c r="L5057" s="23" t="s">
        <v>210</v>
      </c>
      <c r="M5057" s="21">
        <v>311</v>
      </c>
      <c r="N5057" s="21">
        <v>7</v>
      </c>
      <c r="O5057" s="23" t="s">
        <v>27529</v>
      </c>
      <c r="P5057" s="23" t="s">
        <v>241</v>
      </c>
      <c r="Q5057" s="23" t="s">
        <v>338</v>
      </c>
      <c r="R5057" s="23" t="s">
        <v>27536</v>
      </c>
      <c r="S5057" s="23" t="s">
        <v>2899</v>
      </c>
      <c r="T5057" s="22">
        <v>737060</v>
      </c>
      <c r="U5057" s="22">
        <v>125627.21</v>
      </c>
      <c r="V5057" s="21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16</v>
      </c>
      <c r="E5058" s="21" t="s">
        <v>27522</v>
      </c>
      <c r="F5058" s="23" t="s">
        <v>7645</v>
      </c>
      <c r="G5058" s="23" t="s">
        <v>7637</v>
      </c>
      <c r="H5058" s="21">
        <v>772</v>
      </c>
      <c r="I5058" s="23" t="s">
        <v>60</v>
      </c>
      <c r="J5058" s="23" t="s">
        <v>27525</v>
      </c>
      <c r="K5058" s="23" t="s">
        <v>27570</v>
      </c>
      <c r="L5058" s="23" t="s">
        <v>210</v>
      </c>
      <c r="M5058" s="21">
        <v>311</v>
      </c>
      <c r="N5058" s="21">
        <v>7</v>
      </c>
      <c r="O5058" s="23" t="s">
        <v>27529</v>
      </c>
      <c r="P5058" s="23" t="s">
        <v>241</v>
      </c>
      <c r="Q5058" s="23" t="s">
        <v>2697</v>
      </c>
      <c r="R5058" s="23" t="s">
        <v>1614</v>
      </c>
      <c r="S5058" s="23" t="s">
        <v>2899</v>
      </c>
      <c r="T5058" s="22">
        <v>574</v>
      </c>
      <c r="U5058" s="22">
        <v>98.963999999999999</v>
      </c>
      <c r="V5058" s="21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16</v>
      </c>
      <c r="E5059" s="21" t="s">
        <v>27522</v>
      </c>
      <c r="F5059" s="23" t="s">
        <v>7645</v>
      </c>
      <c r="G5059" s="23" t="s">
        <v>7637</v>
      </c>
      <c r="H5059" s="21">
        <v>772</v>
      </c>
      <c r="I5059" s="23" t="s">
        <v>60</v>
      </c>
      <c r="J5059" s="23" t="s">
        <v>27525</v>
      </c>
      <c r="K5059" s="23" t="s">
        <v>27570</v>
      </c>
      <c r="L5059" s="23" t="s">
        <v>210</v>
      </c>
      <c r="M5059" s="21">
        <v>311</v>
      </c>
      <c r="N5059" s="21">
        <v>7</v>
      </c>
      <c r="O5059" s="23" t="s">
        <v>27529</v>
      </c>
      <c r="P5059" s="23" t="s">
        <v>241</v>
      </c>
      <c r="Q5059" s="23" t="s">
        <v>393</v>
      </c>
      <c r="R5059" s="23" t="s">
        <v>27531</v>
      </c>
      <c r="S5059" s="23" t="s">
        <v>2899</v>
      </c>
      <c r="T5059" s="22">
        <v>0</v>
      </c>
      <c r="U5059" s="22">
        <v>0</v>
      </c>
      <c r="V5059" s="21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16</v>
      </c>
      <c r="E5060" s="21" t="s">
        <v>27522</v>
      </c>
      <c r="F5060" s="23" t="s">
        <v>7647</v>
      </c>
      <c r="G5060" s="23" t="s">
        <v>7646</v>
      </c>
      <c r="H5060" s="21">
        <v>64580</v>
      </c>
      <c r="I5060" s="23" t="s">
        <v>60</v>
      </c>
      <c r="J5060" s="23" t="s">
        <v>27525</v>
      </c>
      <c r="K5060" s="23" t="s">
        <v>27570</v>
      </c>
      <c r="L5060" s="23" t="s">
        <v>210</v>
      </c>
      <c r="M5060" s="21">
        <v>311</v>
      </c>
      <c r="N5060" s="21">
        <v>7</v>
      </c>
      <c r="O5060" s="23" t="s">
        <v>27529</v>
      </c>
      <c r="P5060" s="23" t="s">
        <v>266</v>
      </c>
      <c r="Q5060" s="23" t="s">
        <v>246</v>
      </c>
      <c r="R5060" s="23" t="s">
        <v>27536</v>
      </c>
      <c r="S5060" s="23" t="s">
        <v>2899</v>
      </c>
      <c r="T5060" s="22">
        <v>0</v>
      </c>
      <c r="U5060" s="22">
        <v>0</v>
      </c>
      <c r="V5060" s="21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16</v>
      </c>
      <c r="E5061" s="21" t="s">
        <v>27522</v>
      </c>
      <c r="F5061" s="23" t="s">
        <v>7647</v>
      </c>
      <c r="G5061" s="23" t="s">
        <v>7646</v>
      </c>
      <c r="H5061" s="21">
        <v>64580</v>
      </c>
      <c r="I5061" s="23" t="s">
        <v>60</v>
      </c>
      <c r="J5061" s="23" t="s">
        <v>27525</v>
      </c>
      <c r="K5061" s="23" t="s">
        <v>27570</v>
      </c>
      <c r="L5061" s="23" t="s">
        <v>210</v>
      </c>
      <c r="M5061" s="21">
        <v>311</v>
      </c>
      <c r="N5061" s="21">
        <v>7</v>
      </c>
      <c r="O5061" s="23" t="s">
        <v>27529</v>
      </c>
      <c r="P5061" s="23" t="s">
        <v>266</v>
      </c>
      <c r="Q5061" s="23" t="s">
        <v>242</v>
      </c>
      <c r="R5061" s="23" t="s">
        <v>242</v>
      </c>
      <c r="S5061" s="23" t="s">
        <v>2899</v>
      </c>
      <c r="T5061" s="22">
        <v>172722</v>
      </c>
      <c r="U5061" s="22">
        <v>43029</v>
      </c>
      <c r="V5061" s="21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16</v>
      </c>
      <c r="E5062" s="21" t="s">
        <v>27522</v>
      </c>
      <c r="F5062" s="23" t="s">
        <v>7649</v>
      </c>
      <c r="G5062" s="23" t="s">
        <v>7648</v>
      </c>
      <c r="H5062" s="21">
        <v>7</v>
      </c>
      <c r="I5062" s="23" t="s">
        <v>60</v>
      </c>
      <c r="J5062" s="23" t="s">
        <v>27525</v>
      </c>
      <c r="K5062" s="23" t="s">
        <v>27570</v>
      </c>
      <c r="L5062" s="23" t="s">
        <v>210</v>
      </c>
      <c r="M5062" s="21">
        <v>311</v>
      </c>
      <c r="N5062" s="21">
        <v>7</v>
      </c>
      <c r="O5062" s="23" t="s">
        <v>27529</v>
      </c>
      <c r="P5062" s="23" t="s">
        <v>241</v>
      </c>
      <c r="Q5062" s="23" t="s">
        <v>246</v>
      </c>
      <c r="R5062" s="23" t="s">
        <v>27536</v>
      </c>
      <c r="S5062" s="23" t="s">
        <v>2899</v>
      </c>
      <c r="T5062" s="22">
        <v>0</v>
      </c>
      <c r="U5062" s="22">
        <v>0</v>
      </c>
      <c r="V5062" s="21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16</v>
      </c>
      <c r="E5063" s="21" t="s">
        <v>27522</v>
      </c>
      <c r="F5063" s="23" t="s">
        <v>7649</v>
      </c>
      <c r="G5063" s="23" t="s">
        <v>7648</v>
      </c>
      <c r="H5063" s="21">
        <v>7</v>
      </c>
      <c r="I5063" s="23" t="s">
        <v>60</v>
      </c>
      <c r="J5063" s="23" t="s">
        <v>27525</v>
      </c>
      <c r="K5063" s="23" t="s">
        <v>27570</v>
      </c>
      <c r="L5063" s="23" t="s">
        <v>210</v>
      </c>
      <c r="M5063" s="21">
        <v>311</v>
      </c>
      <c r="N5063" s="21">
        <v>7</v>
      </c>
      <c r="O5063" s="23" t="s">
        <v>27529</v>
      </c>
      <c r="P5063" s="23" t="s">
        <v>241</v>
      </c>
      <c r="Q5063" s="23" t="s">
        <v>242</v>
      </c>
      <c r="R5063" s="23" t="s">
        <v>242</v>
      </c>
      <c r="S5063" s="23" t="s">
        <v>2899</v>
      </c>
      <c r="T5063" s="22">
        <v>1241551</v>
      </c>
      <c r="U5063" s="22">
        <v>283825</v>
      </c>
      <c r="V5063" s="21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13</v>
      </c>
      <c r="E5064" s="21" t="s">
        <v>27522</v>
      </c>
      <c r="F5064" s="23" t="s">
        <v>7651</v>
      </c>
      <c r="G5064" s="23" t="s">
        <v>7651</v>
      </c>
      <c r="H5064" s="21">
        <v>1745</v>
      </c>
      <c r="I5064" s="23" t="s">
        <v>83</v>
      </c>
      <c r="J5064" s="23" t="s">
        <v>27541</v>
      </c>
      <c r="K5064" s="23" t="s">
        <v>7520</v>
      </c>
      <c r="L5064" s="23" t="s">
        <v>210</v>
      </c>
      <c r="M5064" s="21">
        <v>22</v>
      </c>
      <c r="N5064" s="21">
        <v>2</v>
      </c>
      <c r="O5064" s="23" t="s">
        <v>27524</v>
      </c>
      <c r="P5064" s="23" t="s">
        <v>241</v>
      </c>
      <c r="Q5064" s="23" t="s">
        <v>393</v>
      </c>
      <c r="R5064" s="23" t="s">
        <v>27531</v>
      </c>
      <c r="S5064" s="23" t="s">
        <v>27562</v>
      </c>
      <c r="T5064" s="22">
        <v>3407295</v>
      </c>
      <c r="U5064" s="22">
        <v>193560.95</v>
      </c>
      <c r="V5064" s="21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13</v>
      </c>
      <c r="E5065" s="21" t="s">
        <v>27522</v>
      </c>
      <c r="F5065" s="23" t="s">
        <v>7656</v>
      </c>
      <c r="G5065" s="23" t="s">
        <v>7655</v>
      </c>
      <c r="H5065" s="21">
        <v>56214</v>
      </c>
      <c r="I5065" s="23" t="s">
        <v>84</v>
      </c>
      <c r="J5065" s="23" t="s">
        <v>27528</v>
      </c>
      <c r="K5065" s="23" t="s">
        <v>27568</v>
      </c>
      <c r="L5065" s="23" t="s">
        <v>210</v>
      </c>
      <c r="M5065" s="21">
        <v>22</v>
      </c>
      <c r="N5065" s="21">
        <v>2</v>
      </c>
      <c r="O5065" s="23" t="s">
        <v>27524</v>
      </c>
      <c r="P5065" s="23" t="s">
        <v>266</v>
      </c>
      <c r="Q5065" s="23" t="s">
        <v>218</v>
      </c>
      <c r="R5065" s="23" t="s">
        <v>218</v>
      </c>
      <c r="S5065" s="23" t="s">
        <v>1587</v>
      </c>
      <c r="T5065" s="22">
        <v>29853</v>
      </c>
      <c r="U5065" s="22">
        <v>2488.0079999999998</v>
      </c>
      <c r="V5065" s="21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13</v>
      </c>
      <c r="E5066" s="21" t="s">
        <v>27522</v>
      </c>
      <c r="F5066" s="23" t="s">
        <v>7656</v>
      </c>
      <c r="G5066" s="23" t="s">
        <v>7655</v>
      </c>
      <c r="H5066" s="21">
        <v>56214</v>
      </c>
      <c r="I5066" s="23" t="s">
        <v>84</v>
      </c>
      <c r="J5066" s="23" t="s">
        <v>27528</v>
      </c>
      <c r="K5066" s="23" t="s">
        <v>27568</v>
      </c>
      <c r="L5066" s="23" t="s">
        <v>210</v>
      </c>
      <c r="M5066" s="21">
        <v>22</v>
      </c>
      <c r="N5066" s="21">
        <v>2</v>
      </c>
      <c r="O5066" s="23" t="s">
        <v>27524</v>
      </c>
      <c r="P5066" s="23" t="s">
        <v>266</v>
      </c>
      <c r="Q5066" s="23" t="s">
        <v>242</v>
      </c>
      <c r="R5066" s="23" t="s">
        <v>242</v>
      </c>
      <c r="S5066" s="23" t="s">
        <v>1587</v>
      </c>
      <c r="T5066" s="22">
        <v>187381</v>
      </c>
      <c r="U5066" s="22">
        <v>15622.992</v>
      </c>
      <c r="V5066" s="21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13</v>
      </c>
      <c r="E5067" s="21" t="s">
        <v>27522</v>
      </c>
      <c r="F5067" s="23" t="s">
        <v>7657</v>
      </c>
      <c r="G5067" s="23" t="s">
        <v>6835</v>
      </c>
      <c r="H5067" s="21">
        <v>56590</v>
      </c>
      <c r="I5067" s="23" t="s">
        <v>80</v>
      </c>
      <c r="J5067" s="23" t="s">
        <v>27528</v>
      </c>
      <c r="K5067" s="23" t="s">
        <v>27567</v>
      </c>
      <c r="L5067" s="23" t="s">
        <v>210</v>
      </c>
      <c r="M5067" s="21">
        <v>22</v>
      </c>
      <c r="N5067" s="21">
        <v>2</v>
      </c>
      <c r="O5067" s="23" t="s">
        <v>27524</v>
      </c>
      <c r="P5067" s="23" t="s">
        <v>235</v>
      </c>
      <c r="Q5067" s="23" t="s">
        <v>236</v>
      </c>
      <c r="R5067" s="23" t="s">
        <v>27547</v>
      </c>
      <c r="S5067" s="23" t="s">
        <v>27551</v>
      </c>
      <c r="T5067" s="22">
        <v>11137</v>
      </c>
      <c r="U5067" s="22">
        <v>3264</v>
      </c>
      <c r="V5067" s="21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13</v>
      </c>
      <c r="E5068" s="21" t="s">
        <v>27522</v>
      </c>
      <c r="F5068" s="23" t="s">
        <v>7659</v>
      </c>
      <c r="G5068" s="23" t="s">
        <v>7658</v>
      </c>
      <c r="H5068" s="21">
        <v>4397</v>
      </c>
      <c r="I5068" s="23" t="s">
        <v>51</v>
      </c>
      <c r="J5068" s="23" t="s">
        <v>27541</v>
      </c>
      <c r="K5068" s="23" t="s">
        <v>7520</v>
      </c>
      <c r="L5068" s="23" t="s">
        <v>210</v>
      </c>
      <c r="M5068" s="21">
        <v>22</v>
      </c>
      <c r="N5068" s="21">
        <v>2</v>
      </c>
      <c r="O5068" s="23" t="s">
        <v>27524</v>
      </c>
      <c r="P5068" s="23" t="s">
        <v>241</v>
      </c>
      <c r="Q5068" s="23" t="s">
        <v>777</v>
      </c>
      <c r="R5068" s="23" t="s">
        <v>777</v>
      </c>
      <c r="S5068" s="23" t="s">
        <v>27549</v>
      </c>
      <c r="T5068" s="22">
        <v>1541035</v>
      </c>
      <c r="U5068" s="22">
        <v>451651</v>
      </c>
      <c r="V5068" s="21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13</v>
      </c>
      <c r="E5069" s="21" t="s">
        <v>27522</v>
      </c>
      <c r="F5069" s="23" t="s">
        <v>7660</v>
      </c>
      <c r="G5069" s="23" t="s">
        <v>7658</v>
      </c>
      <c r="H5069" s="21">
        <v>4397</v>
      </c>
      <c r="I5069" s="23" t="s">
        <v>51</v>
      </c>
      <c r="J5069" s="23" t="s">
        <v>27541</v>
      </c>
      <c r="K5069" s="23" t="s">
        <v>7520</v>
      </c>
      <c r="L5069" s="23" t="s">
        <v>210</v>
      </c>
      <c r="M5069" s="21">
        <v>22</v>
      </c>
      <c r="N5069" s="21">
        <v>2</v>
      </c>
      <c r="O5069" s="23" t="s">
        <v>27524</v>
      </c>
      <c r="P5069" s="23" t="s">
        <v>241</v>
      </c>
      <c r="Q5069" s="23" t="s">
        <v>777</v>
      </c>
      <c r="R5069" s="23" t="s">
        <v>777</v>
      </c>
      <c r="S5069" s="23" t="s">
        <v>27549</v>
      </c>
      <c r="T5069" s="22">
        <v>1317100</v>
      </c>
      <c r="U5069" s="22">
        <v>386020</v>
      </c>
      <c r="V5069" s="21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13</v>
      </c>
      <c r="E5070" s="21" t="s">
        <v>27522</v>
      </c>
      <c r="F5070" s="23" t="s">
        <v>7661</v>
      </c>
      <c r="G5070" s="23" t="s">
        <v>7658</v>
      </c>
      <c r="H5070" s="21">
        <v>4397</v>
      </c>
      <c r="I5070" s="23" t="s">
        <v>51</v>
      </c>
      <c r="J5070" s="23" t="s">
        <v>27541</v>
      </c>
      <c r="K5070" s="23" t="s">
        <v>7520</v>
      </c>
      <c r="L5070" s="23" t="s">
        <v>210</v>
      </c>
      <c r="M5070" s="21">
        <v>22</v>
      </c>
      <c r="N5070" s="21">
        <v>2</v>
      </c>
      <c r="O5070" s="23" t="s">
        <v>27524</v>
      </c>
      <c r="P5070" s="23" t="s">
        <v>241</v>
      </c>
      <c r="Q5070" s="23" t="s">
        <v>777</v>
      </c>
      <c r="R5070" s="23" t="s">
        <v>777</v>
      </c>
      <c r="S5070" s="23" t="s">
        <v>27549</v>
      </c>
      <c r="T5070" s="22">
        <v>973901</v>
      </c>
      <c r="U5070" s="22">
        <v>285434</v>
      </c>
      <c r="V5070" s="21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13</v>
      </c>
      <c r="E5071" s="21" t="s">
        <v>27522</v>
      </c>
      <c r="F5071" s="23" t="s">
        <v>7662</v>
      </c>
      <c r="G5071" s="23" t="s">
        <v>7417</v>
      </c>
      <c r="H5071" s="21">
        <v>49899</v>
      </c>
      <c r="I5071" s="23" t="s">
        <v>51</v>
      </c>
      <c r="J5071" s="23" t="s">
        <v>27541</v>
      </c>
      <c r="K5071" s="23" t="s">
        <v>7520</v>
      </c>
      <c r="L5071" s="23" t="s">
        <v>210</v>
      </c>
      <c r="M5071" s="21">
        <v>22</v>
      </c>
      <c r="N5071" s="21">
        <v>2</v>
      </c>
      <c r="O5071" s="23" t="s">
        <v>27524</v>
      </c>
      <c r="P5071" s="23" t="s">
        <v>241</v>
      </c>
      <c r="Q5071" s="23" t="s">
        <v>777</v>
      </c>
      <c r="R5071" s="23" t="s">
        <v>777</v>
      </c>
      <c r="S5071" s="23" t="s">
        <v>27576</v>
      </c>
      <c r="T5071" s="22">
        <v>270087</v>
      </c>
      <c r="U5071" s="22">
        <v>79158</v>
      </c>
      <c r="V5071" s="21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13</v>
      </c>
      <c r="E5072" s="21" t="s">
        <v>27522</v>
      </c>
      <c r="F5072" s="23" t="s">
        <v>7664</v>
      </c>
      <c r="G5072" s="23" t="s">
        <v>7417</v>
      </c>
      <c r="H5072" s="21">
        <v>49899</v>
      </c>
      <c r="I5072" s="23" t="s">
        <v>51</v>
      </c>
      <c r="J5072" s="23" t="s">
        <v>27541</v>
      </c>
      <c r="K5072" s="23" t="s">
        <v>7520</v>
      </c>
      <c r="L5072" s="23" t="s">
        <v>210</v>
      </c>
      <c r="M5072" s="21">
        <v>22</v>
      </c>
      <c r="N5072" s="21">
        <v>2</v>
      </c>
      <c r="O5072" s="23" t="s">
        <v>27524</v>
      </c>
      <c r="P5072" s="23" t="s">
        <v>241</v>
      </c>
      <c r="Q5072" s="23" t="s">
        <v>777</v>
      </c>
      <c r="R5072" s="23" t="s">
        <v>777</v>
      </c>
      <c r="S5072" s="23" t="s">
        <v>27576</v>
      </c>
      <c r="T5072" s="22">
        <v>264446</v>
      </c>
      <c r="U5072" s="22">
        <v>77505</v>
      </c>
      <c r="V5072" s="21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13</v>
      </c>
      <c r="E5073" s="21" t="s">
        <v>27522</v>
      </c>
      <c r="F5073" s="23" t="s">
        <v>7666</v>
      </c>
      <c r="G5073" s="23" t="s">
        <v>7665</v>
      </c>
      <c r="H5073" s="21">
        <v>12239</v>
      </c>
      <c r="I5073" s="23" t="s">
        <v>51</v>
      </c>
      <c r="J5073" s="23" t="s">
        <v>27541</v>
      </c>
      <c r="K5073" s="23" t="s">
        <v>7520</v>
      </c>
      <c r="L5073" s="23" t="s">
        <v>210</v>
      </c>
      <c r="M5073" s="21">
        <v>22</v>
      </c>
      <c r="N5073" s="21">
        <v>2</v>
      </c>
      <c r="O5073" s="23" t="s">
        <v>27524</v>
      </c>
      <c r="P5073" s="23" t="s">
        <v>235</v>
      </c>
      <c r="Q5073" s="23" t="s">
        <v>236</v>
      </c>
      <c r="R5073" s="23" t="s">
        <v>27547</v>
      </c>
      <c r="S5073" s="23" t="s">
        <v>27549</v>
      </c>
      <c r="T5073" s="22">
        <v>37580</v>
      </c>
      <c r="U5073" s="22">
        <v>11014</v>
      </c>
      <c r="V5073" s="21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13</v>
      </c>
      <c r="E5074" s="21" t="s">
        <v>27522</v>
      </c>
      <c r="F5074" s="23" t="s">
        <v>7668</v>
      </c>
      <c r="G5074" s="23" t="s">
        <v>7667</v>
      </c>
      <c r="H5074" s="21">
        <v>16997</v>
      </c>
      <c r="I5074" s="23" t="s">
        <v>51</v>
      </c>
      <c r="J5074" s="23" t="s">
        <v>27541</v>
      </c>
      <c r="K5074" s="23" t="s">
        <v>7520</v>
      </c>
      <c r="L5074" s="23" t="s">
        <v>210</v>
      </c>
      <c r="M5074" s="21">
        <v>22</v>
      </c>
      <c r="N5074" s="21">
        <v>2</v>
      </c>
      <c r="O5074" s="23" t="s">
        <v>27524</v>
      </c>
      <c r="P5074" s="23" t="s">
        <v>235</v>
      </c>
      <c r="Q5074" s="23" t="s">
        <v>236</v>
      </c>
      <c r="R5074" s="23" t="s">
        <v>27547</v>
      </c>
      <c r="S5074" s="23" t="s">
        <v>27549</v>
      </c>
      <c r="T5074" s="22">
        <v>9158</v>
      </c>
      <c r="U5074" s="22">
        <v>2684</v>
      </c>
      <c r="V5074" s="21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13</v>
      </c>
      <c r="E5075" s="21" t="s">
        <v>27522</v>
      </c>
      <c r="F5075" s="23" t="s">
        <v>7669</v>
      </c>
      <c r="G5075" s="23" t="s">
        <v>7665</v>
      </c>
      <c r="H5075" s="21">
        <v>12239</v>
      </c>
      <c r="I5075" s="23" t="s">
        <v>51</v>
      </c>
      <c r="J5075" s="23" t="s">
        <v>27541</v>
      </c>
      <c r="K5075" s="23" t="s">
        <v>7520</v>
      </c>
      <c r="L5075" s="23" t="s">
        <v>210</v>
      </c>
      <c r="M5075" s="21">
        <v>22</v>
      </c>
      <c r="N5075" s="21">
        <v>2</v>
      </c>
      <c r="O5075" s="23" t="s">
        <v>27524</v>
      </c>
      <c r="P5075" s="23" t="s">
        <v>235</v>
      </c>
      <c r="Q5075" s="23" t="s">
        <v>236</v>
      </c>
      <c r="R5075" s="23" t="s">
        <v>27547</v>
      </c>
      <c r="S5075" s="23" t="s">
        <v>27549</v>
      </c>
      <c r="T5075" s="22">
        <v>31029</v>
      </c>
      <c r="U5075" s="22">
        <v>9094</v>
      </c>
      <c r="V5075" s="21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16</v>
      </c>
      <c r="E5076" s="21" t="s">
        <v>27522</v>
      </c>
      <c r="F5076" s="23" t="s">
        <v>7671</v>
      </c>
      <c r="G5076" s="23" t="s">
        <v>7670</v>
      </c>
      <c r="H5076" s="21">
        <v>12258</v>
      </c>
      <c r="I5076" s="23" t="s">
        <v>65</v>
      </c>
      <c r="J5076" s="23" t="s">
        <v>2971</v>
      </c>
      <c r="K5076" s="23" t="s">
        <v>27567</v>
      </c>
      <c r="L5076" s="23" t="s">
        <v>210</v>
      </c>
      <c r="M5076" s="21">
        <v>622</v>
      </c>
      <c r="N5076" s="21">
        <v>5</v>
      </c>
      <c r="O5076" s="23" t="s">
        <v>27537</v>
      </c>
      <c r="P5076" s="23" t="s">
        <v>266</v>
      </c>
      <c r="Q5076" s="23" t="s">
        <v>218</v>
      </c>
      <c r="R5076" s="23" t="s">
        <v>218</v>
      </c>
      <c r="S5076" s="23" t="s">
        <v>27548</v>
      </c>
      <c r="T5076" s="22">
        <v>523</v>
      </c>
      <c r="U5076" s="22">
        <v>109.785</v>
      </c>
      <c r="V5076" s="21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16</v>
      </c>
      <c r="E5077" s="21" t="s">
        <v>27522</v>
      </c>
      <c r="F5077" s="23" t="s">
        <v>7671</v>
      </c>
      <c r="G5077" s="23" t="s">
        <v>7670</v>
      </c>
      <c r="H5077" s="21">
        <v>12258</v>
      </c>
      <c r="I5077" s="23" t="s">
        <v>65</v>
      </c>
      <c r="J5077" s="23" t="s">
        <v>2971</v>
      </c>
      <c r="K5077" s="23" t="s">
        <v>27567</v>
      </c>
      <c r="L5077" s="23" t="s">
        <v>210</v>
      </c>
      <c r="M5077" s="21">
        <v>622</v>
      </c>
      <c r="N5077" s="21">
        <v>5</v>
      </c>
      <c r="O5077" s="23" t="s">
        <v>27537</v>
      </c>
      <c r="P5077" s="23" t="s">
        <v>266</v>
      </c>
      <c r="Q5077" s="23" t="s">
        <v>242</v>
      </c>
      <c r="R5077" s="23" t="s">
        <v>242</v>
      </c>
      <c r="S5077" s="23" t="s">
        <v>27548</v>
      </c>
      <c r="T5077" s="22">
        <v>1214744</v>
      </c>
      <c r="U5077" s="22">
        <v>254697.08</v>
      </c>
      <c r="V5077" s="21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16</v>
      </c>
      <c r="E5078" s="21" t="s">
        <v>27522</v>
      </c>
      <c r="F5078" s="23" t="s">
        <v>7671</v>
      </c>
      <c r="G5078" s="23" t="s">
        <v>7670</v>
      </c>
      <c r="H5078" s="21">
        <v>12258</v>
      </c>
      <c r="I5078" s="23" t="s">
        <v>65</v>
      </c>
      <c r="J5078" s="23" t="s">
        <v>2971</v>
      </c>
      <c r="K5078" s="23" t="s">
        <v>27567</v>
      </c>
      <c r="L5078" s="23" t="s">
        <v>210</v>
      </c>
      <c r="M5078" s="21">
        <v>622</v>
      </c>
      <c r="N5078" s="21">
        <v>5</v>
      </c>
      <c r="O5078" s="23" t="s">
        <v>27537</v>
      </c>
      <c r="P5078" s="23" t="s">
        <v>209</v>
      </c>
      <c r="Q5078" s="23" t="s">
        <v>218</v>
      </c>
      <c r="R5078" s="23" t="s">
        <v>218</v>
      </c>
      <c r="S5078" s="23" t="s">
        <v>27548</v>
      </c>
      <c r="T5078" s="22">
        <v>8021</v>
      </c>
      <c r="U5078" s="22">
        <v>1681.68</v>
      </c>
      <c r="V5078" s="21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16</v>
      </c>
      <c r="E5079" s="21" t="s">
        <v>27522</v>
      </c>
      <c r="F5079" s="23" t="s">
        <v>7671</v>
      </c>
      <c r="G5079" s="23" t="s">
        <v>7670</v>
      </c>
      <c r="H5079" s="21">
        <v>12258</v>
      </c>
      <c r="I5079" s="23" t="s">
        <v>65</v>
      </c>
      <c r="J5079" s="23" t="s">
        <v>2971</v>
      </c>
      <c r="K5079" s="23" t="s">
        <v>27567</v>
      </c>
      <c r="L5079" s="23" t="s">
        <v>210</v>
      </c>
      <c r="M5079" s="21">
        <v>622</v>
      </c>
      <c r="N5079" s="21">
        <v>5</v>
      </c>
      <c r="O5079" s="23" t="s">
        <v>27537</v>
      </c>
      <c r="P5079" s="23" t="s">
        <v>241</v>
      </c>
      <c r="Q5079" s="23" t="s">
        <v>218</v>
      </c>
      <c r="R5079" s="23" t="s">
        <v>218</v>
      </c>
      <c r="S5079" s="23" t="s">
        <v>27548</v>
      </c>
      <c r="T5079" s="22">
        <v>1727</v>
      </c>
      <c r="U5079" s="22">
        <v>358.48399999999998</v>
      </c>
      <c r="V5079" s="21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16</v>
      </c>
      <c r="E5080" s="21" t="s">
        <v>27522</v>
      </c>
      <c r="F5080" s="23" t="s">
        <v>7671</v>
      </c>
      <c r="G5080" s="23" t="s">
        <v>7670</v>
      </c>
      <c r="H5080" s="21">
        <v>12258</v>
      </c>
      <c r="I5080" s="23" t="s">
        <v>65</v>
      </c>
      <c r="J5080" s="23" t="s">
        <v>2971</v>
      </c>
      <c r="K5080" s="23" t="s">
        <v>27567</v>
      </c>
      <c r="L5080" s="23" t="s">
        <v>210</v>
      </c>
      <c r="M5080" s="21">
        <v>622</v>
      </c>
      <c r="N5080" s="21">
        <v>5</v>
      </c>
      <c r="O5080" s="23" t="s">
        <v>27537</v>
      </c>
      <c r="P5080" s="23" t="s">
        <v>241</v>
      </c>
      <c r="Q5080" s="23" t="s">
        <v>242</v>
      </c>
      <c r="R5080" s="23" t="s">
        <v>242</v>
      </c>
      <c r="S5080" s="23" t="s">
        <v>27548</v>
      </c>
      <c r="T5080" s="22">
        <v>400949</v>
      </c>
      <c r="U5080" s="22">
        <v>83209.926000000007</v>
      </c>
      <c r="V5080" s="21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16</v>
      </c>
      <c r="E5081" s="21" t="s">
        <v>27522</v>
      </c>
      <c r="F5081" s="23" t="s">
        <v>7679</v>
      </c>
      <c r="G5081" s="23" t="s">
        <v>7407</v>
      </c>
      <c r="H5081" s="21">
        <v>11216</v>
      </c>
      <c r="I5081" s="23" t="s">
        <v>51</v>
      </c>
      <c r="J5081" s="23" t="s">
        <v>27541</v>
      </c>
      <c r="K5081" s="23" t="s">
        <v>7520</v>
      </c>
      <c r="L5081" s="23" t="s">
        <v>210</v>
      </c>
      <c r="M5081" s="21">
        <v>622</v>
      </c>
      <c r="N5081" s="21">
        <v>5</v>
      </c>
      <c r="O5081" s="23" t="s">
        <v>27537</v>
      </c>
      <c r="P5081" s="23" t="s">
        <v>266</v>
      </c>
      <c r="Q5081" s="23" t="s">
        <v>218</v>
      </c>
      <c r="R5081" s="23" t="s">
        <v>218</v>
      </c>
      <c r="S5081" s="23" t="s">
        <v>27556</v>
      </c>
      <c r="T5081" s="22">
        <v>0</v>
      </c>
      <c r="U5081" s="22">
        <v>0</v>
      </c>
      <c r="V5081" s="21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16</v>
      </c>
      <c r="E5082" s="21" t="s">
        <v>27522</v>
      </c>
      <c r="F5082" s="23" t="s">
        <v>7679</v>
      </c>
      <c r="G5082" s="23" t="s">
        <v>7407</v>
      </c>
      <c r="H5082" s="21">
        <v>11216</v>
      </c>
      <c r="I5082" s="23" t="s">
        <v>51</v>
      </c>
      <c r="J5082" s="23" t="s">
        <v>27541</v>
      </c>
      <c r="K5082" s="23" t="s">
        <v>7520</v>
      </c>
      <c r="L5082" s="23" t="s">
        <v>210</v>
      </c>
      <c r="M5082" s="21">
        <v>622</v>
      </c>
      <c r="N5082" s="21">
        <v>5</v>
      </c>
      <c r="O5082" s="23" t="s">
        <v>27537</v>
      </c>
      <c r="P5082" s="23" t="s">
        <v>266</v>
      </c>
      <c r="Q5082" s="23" t="s">
        <v>242</v>
      </c>
      <c r="R5082" s="23" t="s">
        <v>242</v>
      </c>
      <c r="S5082" s="23" t="s">
        <v>27556</v>
      </c>
      <c r="T5082" s="22">
        <v>47759</v>
      </c>
      <c r="U5082" s="22">
        <v>10576.4</v>
      </c>
      <c r="V5082" s="21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13</v>
      </c>
      <c r="E5083" s="21" t="s">
        <v>27522</v>
      </c>
      <c r="F5083" s="23" t="s">
        <v>7682</v>
      </c>
      <c r="G5083" s="23" t="s">
        <v>7029</v>
      </c>
      <c r="H5083" s="21">
        <v>64078</v>
      </c>
      <c r="I5083" s="23" t="s">
        <v>80</v>
      </c>
      <c r="J5083" s="23" t="s">
        <v>27528</v>
      </c>
      <c r="K5083" s="23" t="s">
        <v>27567</v>
      </c>
      <c r="L5083" s="23" t="s">
        <v>210</v>
      </c>
      <c r="M5083" s="21">
        <v>22</v>
      </c>
      <c r="N5083" s="21">
        <v>2</v>
      </c>
      <c r="O5083" s="23" t="s">
        <v>27524</v>
      </c>
      <c r="P5083" s="23" t="s">
        <v>235</v>
      </c>
      <c r="Q5083" s="23" t="s">
        <v>236</v>
      </c>
      <c r="R5083" s="23" t="s">
        <v>27547</v>
      </c>
      <c r="S5083" s="23" t="s">
        <v>27551</v>
      </c>
      <c r="T5083" s="22">
        <v>13536</v>
      </c>
      <c r="U5083" s="22">
        <v>3967</v>
      </c>
      <c r="V5083" s="21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13</v>
      </c>
      <c r="E5084" s="21" t="s">
        <v>27522</v>
      </c>
      <c r="F5084" s="23" t="s">
        <v>7684</v>
      </c>
      <c r="G5084" s="23" t="s">
        <v>7683</v>
      </c>
      <c r="H5084" s="21">
        <v>3473</v>
      </c>
      <c r="I5084" s="23" t="s">
        <v>60</v>
      </c>
      <c r="J5084" s="23" t="s">
        <v>27525</v>
      </c>
      <c r="K5084" s="23" t="s">
        <v>27568</v>
      </c>
      <c r="L5084" s="23" t="s">
        <v>210</v>
      </c>
      <c r="M5084" s="21">
        <v>22</v>
      </c>
      <c r="N5084" s="21">
        <v>2</v>
      </c>
      <c r="O5084" s="23" t="s">
        <v>27524</v>
      </c>
      <c r="P5084" s="23" t="s">
        <v>235</v>
      </c>
      <c r="Q5084" s="23" t="s">
        <v>236</v>
      </c>
      <c r="R5084" s="23" t="s">
        <v>27547</v>
      </c>
      <c r="S5084" s="23" t="s">
        <v>1587</v>
      </c>
      <c r="T5084" s="22">
        <v>74487</v>
      </c>
      <c r="U5084" s="22">
        <v>21831</v>
      </c>
      <c r="V5084" s="21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16</v>
      </c>
      <c r="E5085" s="21" t="s">
        <v>27522</v>
      </c>
      <c r="F5085" s="23" t="s">
        <v>7688</v>
      </c>
      <c r="G5085" s="23" t="s">
        <v>7687</v>
      </c>
      <c r="H5085" s="21">
        <v>15114</v>
      </c>
      <c r="I5085" s="23" t="s">
        <v>65</v>
      </c>
      <c r="J5085" s="23" t="s">
        <v>2971</v>
      </c>
      <c r="K5085" s="23" t="s">
        <v>27567</v>
      </c>
      <c r="L5085" s="23" t="s">
        <v>210</v>
      </c>
      <c r="M5085" s="21">
        <v>22</v>
      </c>
      <c r="N5085" s="21">
        <v>3</v>
      </c>
      <c r="O5085" s="23" t="s">
        <v>27534</v>
      </c>
      <c r="P5085" s="23" t="s">
        <v>51</v>
      </c>
      <c r="Q5085" s="23" t="s">
        <v>218</v>
      </c>
      <c r="R5085" s="23" t="s">
        <v>218</v>
      </c>
      <c r="S5085" s="23" t="s">
        <v>27548</v>
      </c>
      <c r="T5085" s="22">
        <v>0</v>
      </c>
      <c r="U5085" s="22">
        <v>47.372</v>
      </c>
      <c r="V5085" s="21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16</v>
      </c>
      <c r="E5086" s="21" t="s">
        <v>27522</v>
      </c>
      <c r="F5086" s="23" t="s">
        <v>7688</v>
      </c>
      <c r="G5086" s="23" t="s">
        <v>7687</v>
      </c>
      <c r="H5086" s="21">
        <v>15114</v>
      </c>
      <c r="I5086" s="23" t="s">
        <v>65</v>
      </c>
      <c r="J5086" s="23" t="s">
        <v>2971</v>
      </c>
      <c r="K5086" s="23" t="s">
        <v>27567</v>
      </c>
      <c r="L5086" s="23" t="s">
        <v>210</v>
      </c>
      <c r="M5086" s="21">
        <v>22</v>
      </c>
      <c r="N5086" s="21">
        <v>3</v>
      </c>
      <c r="O5086" s="23" t="s">
        <v>27534</v>
      </c>
      <c r="P5086" s="23" t="s">
        <v>51</v>
      </c>
      <c r="Q5086" s="23" t="s">
        <v>242</v>
      </c>
      <c r="R5086" s="23" t="s">
        <v>242</v>
      </c>
      <c r="S5086" s="23" t="s">
        <v>27548</v>
      </c>
      <c r="T5086" s="22">
        <v>0</v>
      </c>
      <c r="U5086" s="22">
        <v>17488.628000000001</v>
      </c>
      <c r="V5086" s="21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16</v>
      </c>
      <c r="E5087" s="21" t="s">
        <v>27522</v>
      </c>
      <c r="F5087" s="23" t="s">
        <v>7688</v>
      </c>
      <c r="G5087" s="23" t="s">
        <v>7687</v>
      </c>
      <c r="H5087" s="21">
        <v>15114</v>
      </c>
      <c r="I5087" s="23" t="s">
        <v>65</v>
      </c>
      <c r="J5087" s="23" t="s">
        <v>2971</v>
      </c>
      <c r="K5087" s="23" t="s">
        <v>27567</v>
      </c>
      <c r="L5087" s="23" t="s">
        <v>210</v>
      </c>
      <c r="M5087" s="21">
        <v>22</v>
      </c>
      <c r="N5087" s="21">
        <v>3</v>
      </c>
      <c r="O5087" s="23" t="s">
        <v>27534</v>
      </c>
      <c r="P5087" s="23" t="s">
        <v>53</v>
      </c>
      <c r="Q5087" s="23" t="s">
        <v>218</v>
      </c>
      <c r="R5087" s="23" t="s">
        <v>218</v>
      </c>
      <c r="S5087" s="23" t="s">
        <v>27548</v>
      </c>
      <c r="T5087" s="22">
        <v>1632</v>
      </c>
      <c r="U5087" s="22">
        <v>124.934</v>
      </c>
      <c r="V5087" s="21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16</v>
      </c>
      <c r="E5088" s="21" t="s">
        <v>27522</v>
      </c>
      <c r="F5088" s="23" t="s">
        <v>7688</v>
      </c>
      <c r="G5088" s="23" t="s">
        <v>7687</v>
      </c>
      <c r="H5088" s="21">
        <v>15114</v>
      </c>
      <c r="I5088" s="23" t="s">
        <v>65</v>
      </c>
      <c r="J5088" s="23" t="s">
        <v>2971</v>
      </c>
      <c r="K5088" s="23" t="s">
        <v>27567</v>
      </c>
      <c r="L5088" s="23" t="s">
        <v>210</v>
      </c>
      <c r="M5088" s="21">
        <v>22</v>
      </c>
      <c r="N5088" s="21">
        <v>3</v>
      </c>
      <c r="O5088" s="23" t="s">
        <v>27534</v>
      </c>
      <c r="P5088" s="23" t="s">
        <v>53</v>
      </c>
      <c r="Q5088" s="23" t="s">
        <v>242</v>
      </c>
      <c r="R5088" s="23" t="s">
        <v>242</v>
      </c>
      <c r="S5088" s="23" t="s">
        <v>27548</v>
      </c>
      <c r="T5088" s="22">
        <v>532562</v>
      </c>
      <c r="U5088" s="22">
        <v>39135.065999999999</v>
      </c>
      <c r="V5088" s="21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16</v>
      </c>
      <c r="E5089" s="21" t="s">
        <v>27522</v>
      </c>
      <c r="F5089" s="23" t="s">
        <v>7691</v>
      </c>
      <c r="G5089" s="23" t="s">
        <v>7427</v>
      </c>
      <c r="H5089" s="21">
        <v>60662</v>
      </c>
      <c r="I5089" s="23" t="s">
        <v>51</v>
      </c>
      <c r="J5089" s="23" t="s">
        <v>27541</v>
      </c>
      <c r="K5089" s="23" t="s">
        <v>7520</v>
      </c>
      <c r="L5089" s="23" t="s">
        <v>210</v>
      </c>
      <c r="M5089" s="21">
        <v>22</v>
      </c>
      <c r="N5089" s="21">
        <v>3</v>
      </c>
      <c r="O5089" s="23" t="s">
        <v>27534</v>
      </c>
      <c r="P5089" s="23" t="s">
        <v>266</v>
      </c>
      <c r="Q5089" s="23" t="s">
        <v>242</v>
      </c>
      <c r="R5089" s="23" t="s">
        <v>242</v>
      </c>
      <c r="S5089" s="23" t="s">
        <v>27549</v>
      </c>
      <c r="T5089" s="22">
        <v>109591</v>
      </c>
      <c r="U5089" s="22">
        <v>12997</v>
      </c>
      <c r="V5089" s="21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16</v>
      </c>
      <c r="E5090" s="21" t="s">
        <v>27522</v>
      </c>
      <c r="F5090" s="23" t="s">
        <v>7693</v>
      </c>
      <c r="G5090" s="23" t="s">
        <v>7692</v>
      </c>
      <c r="H5090" s="21">
        <v>3890</v>
      </c>
      <c r="I5090" s="23" t="s">
        <v>77</v>
      </c>
      <c r="J5090" s="23" t="s">
        <v>27528</v>
      </c>
      <c r="K5090" s="23" t="s">
        <v>27568</v>
      </c>
      <c r="L5090" s="23" t="s">
        <v>210</v>
      </c>
      <c r="M5090" s="21">
        <v>22</v>
      </c>
      <c r="N5090" s="21">
        <v>3</v>
      </c>
      <c r="O5090" s="23" t="s">
        <v>27534</v>
      </c>
      <c r="P5090" s="23" t="s">
        <v>51</v>
      </c>
      <c r="Q5090" s="23" t="s">
        <v>218</v>
      </c>
      <c r="R5090" s="23" t="s">
        <v>218</v>
      </c>
      <c r="S5090" s="23" t="s">
        <v>27551</v>
      </c>
      <c r="T5090" s="22">
        <v>0</v>
      </c>
      <c r="U5090" s="22">
        <v>53.35</v>
      </c>
      <c r="V5090" s="21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16</v>
      </c>
      <c r="E5091" s="21" t="s">
        <v>27522</v>
      </c>
      <c r="F5091" s="23" t="s">
        <v>7693</v>
      </c>
      <c r="G5091" s="23" t="s">
        <v>7692</v>
      </c>
      <c r="H5091" s="21">
        <v>3890</v>
      </c>
      <c r="I5091" s="23" t="s">
        <v>77</v>
      </c>
      <c r="J5091" s="23" t="s">
        <v>27528</v>
      </c>
      <c r="K5091" s="23" t="s">
        <v>27568</v>
      </c>
      <c r="L5091" s="23" t="s">
        <v>210</v>
      </c>
      <c r="M5091" s="21">
        <v>22</v>
      </c>
      <c r="N5091" s="21">
        <v>3</v>
      </c>
      <c r="O5091" s="23" t="s">
        <v>27534</v>
      </c>
      <c r="P5091" s="23" t="s">
        <v>51</v>
      </c>
      <c r="Q5091" s="23" t="s">
        <v>242</v>
      </c>
      <c r="R5091" s="23" t="s">
        <v>242</v>
      </c>
      <c r="S5091" s="23" t="s">
        <v>27551</v>
      </c>
      <c r="T5091" s="22">
        <v>4982415</v>
      </c>
      <c r="U5091" s="22">
        <v>1281097</v>
      </c>
      <c r="V5091" s="21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16</v>
      </c>
      <c r="E5092" s="21" t="s">
        <v>27522</v>
      </c>
      <c r="F5092" s="23" t="s">
        <v>7693</v>
      </c>
      <c r="G5092" s="23" t="s">
        <v>7692</v>
      </c>
      <c r="H5092" s="21">
        <v>3890</v>
      </c>
      <c r="I5092" s="23" t="s">
        <v>77</v>
      </c>
      <c r="J5092" s="23" t="s">
        <v>27528</v>
      </c>
      <c r="K5092" s="23" t="s">
        <v>27568</v>
      </c>
      <c r="L5092" s="23" t="s">
        <v>210</v>
      </c>
      <c r="M5092" s="21">
        <v>22</v>
      </c>
      <c r="N5092" s="21">
        <v>3</v>
      </c>
      <c r="O5092" s="23" t="s">
        <v>27534</v>
      </c>
      <c r="P5092" s="23" t="s">
        <v>51</v>
      </c>
      <c r="Q5092" s="23" t="s">
        <v>2620</v>
      </c>
      <c r="R5092" s="23" t="s">
        <v>27527</v>
      </c>
      <c r="S5092" s="23" t="s">
        <v>27551</v>
      </c>
      <c r="T5092" s="22">
        <v>13246</v>
      </c>
      <c r="U5092" s="22">
        <v>2528.607</v>
      </c>
      <c r="V5092" s="21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16</v>
      </c>
      <c r="E5093" s="21" t="s">
        <v>27522</v>
      </c>
      <c r="F5093" s="23" t="s">
        <v>7693</v>
      </c>
      <c r="G5093" s="23" t="s">
        <v>7692</v>
      </c>
      <c r="H5093" s="21">
        <v>3890</v>
      </c>
      <c r="I5093" s="23" t="s">
        <v>77</v>
      </c>
      <c r="J5093" s="23" t="s">
        <v>27528</v>
      </c>
      <c r="K5093" s="23" t="s">
        <v>27568</v>
      </c>
      <c r="L5093" s="23" t="s">
        <v>210</v>
      </c>
      <c r="M5093" s="21">
        <v>22</v>
      </c>
      <c r="N5093" s="21">
        <v>3</v>
      </c>
      <c r="O5093" s="23" t="s">
        <v>27534</v>
      </c>
      <c r="P5093" s="23" t="s">
        <v>53</v>
      </c>
      <c r="Q5093" s="23" t="s">
        <v>218</v>
      </c>
      <c r="R5093" s="23" t="s">
        <v>218</v>
      </c>
      <c r="S5093" s="23" t="s">
        <v>27551</v>
      </c>
      <c r="T5093" s="22">
        <v>1374</v>
      </c>
      <c r="U5093" s="22">
        <v>170.97800000000001</v>
      </c>
      <c r="V5093" s="21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16</v>
      </c>
      <c r="E5094" s="21" t="s">
        <v>27522</v>
      </c>
      <c r="F5094" s="23" t="s">
        <v>7693</v>
      </c>
      <c r="G5094" s="23" t="s">
        <v>7692</v>
      </c>
      <c r="H5094" s="21">
        <v>3890</v>
      </c>
      <c r="I5094" s="23" t="s">
        <v>77</v>
      </c>
      <c r="J5094" s="23" t="s">
        <v>27528</v>
      </c>
      <c r="K5094" s="23" t="s">
        <v>27568</v>
      </c>
      <c r="L5094" s="23" t="s">
        <v>210</v>
      </c>
      <c r="M5094" s="21">
        <v>22</v>
      </c>
      <c r="N5094" s="21">
        <v>3</v>
      </c>
      <c r="O5094" s="23" t="s">
        <v>27534</v>
      </c>
      <c r="P5094" s="23" t="s">
        <v>53</v>
      </c>
      <c r="Q5094" s="23" t="s">
        <v>242</v>
      </c>
      <c r="R5094" s="23" t="s">
        <v>242</v>
      </c>
      <c r="S5094" s="23" t="s">
        <v>27551</v>
      </c>
      <c r="T5094" s="22">
        <v>26820611</v>
      </c>
      <c r="U5094" s="22">
        <v>3951777</v>
      </c>
      <c r="V5094" s="21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16</v>
      </c>
      <c r="E5095" s="21" t="s">
        <v>27522</v>
      </c>
      <c r="F5095" s="23" t="s">
        <v>7693</v>
      </c>
      <c r="G5095" s="23" t="s">
        <v>7692</v>
      </c>
      <c r="H5095" s="21">
        <v>3890</v>
      </c>
      <c r="I5095" s="23" t="s">
        <v>77</v>
      </c>
      <c r="J5095" s="23" t="s">
        <v>27528</v>
      </c>
      <c r="K5095" s="23" t="s">
        <v>27568</v>
      </c>
      <c r="L5095" s="23" t="s">
        <v>210</v>
      </c>
      <c r="M5095" s="21">
        <v>22</v>
      </c>
      <c r="N5095" s="21">
        <v>3</v>
      </c>
      <c r="O5095" s="23" t="s">
        <v>27534</v>
      </c>
      <c r="P5095" s="23" t="s">
        <v>53</v>
      </c>
      <c r="Q5095" s="23" t="s">
        <v>2620</v>
      </c>
      <c r="R5095" s="23" t="s">
        <v>27527</v>
      </c>
      <c r="S5095" s="23" t="s">
        <v>27551</v>
      </c>
      <c r="T5095" s="22">
        <v>44533</v>
      </c>
      <c r="U5095" s="22">
        <v>6898.973</v>
      </c>
      <c r="V5095" s="21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13</v>
      </c>
      <c r="E5096" s="21" t="s">
        <v>27522</v>
      </c>
      <c r="F5096" s="23" t="s">
        <v>7699</v>
      </c>
      <c r="G5096" s="23" t="s">
        <v>7698</v>
      </c>
      <c r="H5096" s="21">
        <v>55698</v>
      </c>
      <c r="I5096" s="23" t="s">
        <v>95</v>
      </c>
      <c r="J5096" s="23" t="s">
        <v>27530</v>
      </c>
      <c r="K5096" s="23" t="s">
        <v>27568</v>
      </c>
      <c r="L5096" s="23" t="s">
        <v>210</v>
      </c>
      <c r="M5096" s="21">
        <v>331</v>
      </c>
      <c r="N5096" s="21">
        <v>6</v>
      </c>
      <c r="O5096" s="23" t="s">
        <v>27538</v>
      </c>
      <c r="P5096" s="23" t="s">
        <v>235</v>
      </c>
      <c r="Q5096" s="23" t="s">
        <v>236</v>
      </c>
      <c r="R5096" s="23" t="s">
        <v>27547</v>
      </c>
      <c r="S5096" s="23" t="s">
        <v>1587</v>
      </c>
      <c r="T5096" s="22">
        <v>56894</v>
      </c>
      <c r="U5096" s="22">
        <v>16674</v>
      </c>
      <c r="V5096" s="21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13</v>
      </c>
      <c r="E5097" s="21" t="s">
        <v>27522</v>
      </c>
      <c r="F5097" s="23" t="s">
        <v>7700</v>
      </c>
      <c r="G5097" s="23" t="s">
        <v>7698</v>
      </c>
      <c r="H5097" s="21">
        <v>55698</v>
      </c>
      <c r="I5097" s="23" t="s">
        <v>95</v>
      </c>
      <c r="J5097" s="23" t="s">
        <v>27530</v>
      </c>
      <c r="K5097" s="23" t="s">
        <v>27568</v>
      </c>
      <c r="L5097" s="23" t="s">
        <v>210</v>
      </c>
      <c r="M5097" s="21">
        <v>331</v>
      </c>
      <c r="N5097" s="21">
        <v>6</v>
      </c>
      <c r="O5097" s="23" t="s">
        <v>27538</v>
      </c>
      <c r="P5097" s="23" t="s">
        <v>235</v>
      </c>
      <c r="Q5097" s="23" t="s">
        <v>236</v>
      </c>
      <c r="R5097" s="23" t="s">
        <v>27547</v>
      </c>
      <c r="S5097" s="23" t="s">
        <v>1587</v>
      </c>
      <c r="T5097" s="22">
        <v>1736707</v>
      </c>
      <c r="U5097" s="22">
        <v>509000</v>
      </c>
      <c r="V5097" s="21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16</v>
      </c>
      <c r="E5098" s="21" t="s">
        <v>27522</v>
      </c>
      <c r="F5098" s="23" t="s">
        <v>7702</v>
      </c>
      <c r="G5098" s="23" t="s">
        <v>7701</v>
      </c>
      <c r="H5098" s="21">
        <v>6426</v>
      </c>
      <c r="I5098" s="23" t="s">
        <v>89</v>
      </c>
      <c r="J5098" s="23" t="s">
        <v>27533</v>
      </c>
      <c r="K5098" s="23" t="s">
        <v>27571</v>
      </c>
      <c r="L5098" s="23" t="s">
        <v>210</v>
      </c>
      <c r="M5098" s="21">
        <v>32411</v>
      </c>
      <c r="N5098" s="21">
        <v>7</v>
      </c>
      <c r="O5098" s="23" t="s">
        <v>27529</v>
      </c>
      <c r="P5098" s="23" t="s">
        <v>266</v>
      </c>
      <c r="Q5098" s="23" t="s">
        <v>242</v>
      </c>
      <c r="R5098" s="23" t="s">
        <v>242</v>
      </c>
      <c r="S5098" s="23" t="s">
        <v>27557</v>
      </c>
      <c r="T5098" s="22">
        <v>1127804</v>
      </c>
      <c r="U5098" s="22">
        <v>251461</v>
      </c>
      <c r="V5098" s="21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16</v>
      </c>
      <c r="E5099" s="21" t="s">
        <v>27522</v>
      </c>
      <c r="F5099" s="23" t="s">
        <v>7705</v>
      </c>
      <c r="G5099" s="23" t="s">
        <v>7704</v>
      </c>
      <c r="H5099" s="21">
        <v>16064</v>
      </c>
      <c r="I5099" s="23" t="s">
        <v>64</v>
      </c>
      <c r="J5099" s="23" t="s">
        <v>27533</v>
      </c>
      <c r="K5099" s="23" t="s">
        <v>27570</v>
      </c>
      <c r="L5099" s="23" t="s">
        <v>210</v>
      </c>
      <c r="M5099" s="21">
        <v>32213</v>
      </c>
      <c r="N5099" s="21">
        <v>7</v>
      </c>
      <c r="O5099" s="23" t="s">
        <v>27529</v>
      </c>
      <c r="P5099" s="23" t="s">
        <v>266</v>
      </c>
      <c r="Q5099" s="23" t="s">
        <v>242</v>
      </c>
      <c r="R5099" s="23" t="s">
        <v>242</v>
      </c>
      <c r="S5099" s="23" t="s">
        <v>2899</v>
      </c>
      <c r="T5099" s="22">
        <v>2692895</v>
      </c>
      <c r="U5099" s="22">
        <v>256988.34</v>
      </c>
      <c r="V5099" s="21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16</v>
      </c>
      <c r="E5100" s="21" t="s">
        <v>27522</v>
      </c>
      <c r="F5100" s="23" t="s">
        <v>7705</v>
      </c>
      <c r="G5100" s="23" t="s">
        <v>7704</v>
      </c>
      <c r="H5100" s="21">
        <v>16064</v>
      </c>
      <c r="I5100" s="23" t="s">
        <v>64</v>
      </c>
      <c r="J5100" s="23" t="s">
        <v>27533</v>
      </c>
      <c r="K5100" s="23" t="s">
        <v>27570</v>
      </c>
      <c r="L5100" s="23" t="s">
        <v>210</v>
      </c>
      <c r="M5100" s="21">
        <v>32213</v>
      </c>
      <c r="N5100" s="21">
        <v>7</v>
      </c>
      <c r="O5100" s="23" t="s">
        <v>27529</v>
      </c>
      <c r="P5100" s="23" t="s">
        <v>241</v>
      </c>
      <c r="Q5100" s="23" t="s">
        <v>6223</v>
      </c>
      <c r="R5100" s="23" t="s">
        <v>27531</v>
      </c>
      <c r="S5100" s="23" t="s">
        <v>2899</v>
      </c>
      <c r="T5100" s="22">
        <v>2274338</v>
      </c>
      <c r="U5100" s="22">
        <v>186271.41</v>
      </c>
      <c r="V5100" s="21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16</v>
      </c>
      <c r="E5101" s="21" t="s">
        <v>27522</v>
      </c>
      <c r="F5101" s="23" t="s">
        <v>7705</v>
      </c>
      <c r="G5101" s="23" t="s">
        <v>7704</v>
      </c>
      <c r="H5101" s="21">
        <v>16064</v>
      </c>
      <c r="I5101" s="23" t="s">
        <v>64</v>
      </c>
      <c r="J5101" s="23" t="s">
        <v>27533</v>
      </c>
      <c r="K5101" s="23" t="s">
        <v>27570</v>
      </c>
      <c r="L5101" s="23" t="s">
        <v>210</v>
      </c>
      <c r="M5101" s="21">
        <v>32213</v>
      </c>
      <c r="N5101" s="21">
        <v>7</v>
      </c>
      <c r="O5101" s="23" t="s">
        <v>27529</v>
      </c>
      <c r="P5101" s="23" t="s">
        <v>241</v>
      </c>
      <c r="Q5101" s="23" t="s">
        <v>242</v>
      </c>
      <c r="R5101" s="23" t="s">
        <v>242</v>
      </c>
      <c r="S5101" s="23" t="s">
        <v>2899</v>
      </c>
      <c r="T5101" s="22">
        <v>1006703</v>
      </c>
      <c r="U5101" s="22">
        <v>82450.415999999997</v>
      </c>
      <c r="V5101" s="21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16</v>
      </c>
      <c r="E5102" s="21" t="s">
        <v>27522</v>
      </c>
      <c r="F5102" s="23" t="s">
        <v>7705</v>
      </c>
      <c r="G5102" s="23" t="s">
        <v>7704</v>
      </c>
      <c r="H5102" s="21">
        <v>16064</v>
      </c>
      <c r="I5102" s="23" t="s">
        <v>64</v>
      </c>
      <c r="J5102" s="23" t="s">
        <v>27533</v>
      </c>
      <c r="K5102" s="23" t="s">
        <v>27570</v>
      </c>
      <c r="L5102" s="23" t="s">
        <v>210</v>
      </c>
      <c r="M5102" s="21">
        <v>32213</v>
      </c>
      <c r="N5102" s="21">
        <v>7</v>
      </c>
      <c r="O5102" s="23" t="s">
        <v>27529</v>
      </c>
      <c r="P5102" s="23" t="s">
        <v>241</v>
      </c>
      <c r="Q5102" s="23" t="s">
        <v>393</v>
      </c>
      <c r="R5102" s="23" t="s">
        <v>27531</v>
      </c>
      <c r="S5102" s="23" t="s">
        <v>2899</v>
      </c>
      <c r="T5102" s="22">
        <v>960370</v>
      </c>
      <c r="U5102" s="22">
        <v>78655.388999999996</v>
      </c>
      <c r="V5102" s="21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13</v>
      </c>
      <c r="E5103" s="21" t="s">
        <v>27522</v>
      </c>
      <c r="F5103" s="23" t="s">
        <v>7707</v>
      </c>
      <c r="G5103" s="23" t="s">
        <v>7706</v>
      </c>
      <c r="H5103" s="21">
        <v>63840</v>
      </c>
      <c r="I5103" s="23" t="s">
        <v>80</v>
      </c>
      <c r="J5103" s="23" t="s">
        <v>27528</v>
      </c>
      <c r="K5103" s="23" t="s">
        <v>27567</v>
      </c>
      <c r="L5103" s="23" t="s">
        <v>210</v>
      </c>
      <c r="M5103" s="21">
        <v>22</v>
      </c>
      <c r="N5103" s="21">
        <v>2</v>
      </c>
      <c r="O5103" s="23" t="s">
        <v>27524</v>
      </c>
      <c r="P5103" s="23" t="s">
        <v>235</v>
      </c>
      <c r="Q5103" s="23" t="s">
        <v>236</v>
      </c>
      <c r="R5103" s="23" t="s">
        <v>27547</v>
      </c>
      <c r="S5103" s="23" t="s">
        <v>27551</v>
      </c>
      <c r="T5103" s="22">
        <v>17720</v>
      </c>
      <c r="U5103" s="22">
        <v>5194</v>
      </c>
      <c r="V5103" s="21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13</v>
      </c>
      <c r="E5104" s="21" t="s">
        <v>27522</v>
      </c>
      <c r="F5104" s="23" t="s">
        <v>7711</v>
      </c>
      <c r="G5104" s="23" t="s">
        <v>7710</v>
      </c>
      <c r="H5104" s="21">
        <v>19774</v>
      </c>
      <c r="I5104" s="23" t="s">
        <v>80</v>
      </c>
      <c r="J5104" s="23" t="s">
        <v>27528</v>
      </c>
      <c r="K5104" s="23" t="s">
        <v>27567</v>
      </c>
      <c r="L5104" s="23" t="s">
        <v>210</v>
      </c>
      <c r="M5104" s="21">
        <v>22</v>
      </c>
      <c r="N5104" s="21">
        <v>2</v>
      </c>
      <c r="O5104" s="23" t="s">
        <v>27524</v>
      </c>
      <c r="P5104" s="23" t="s">
        <v>235</v>
      </c>
      <c r="Q5104" s="23" t="s">
        <v>236</v>
      </c>
      <c r="R5104" s="23" t="s">
        <v>27547</v>
      </c>
      <c r="S5104" s="23" t="s">
        <v>27551</v>
      </c>
      <c r="T5104" s="22">
        <v>19878</v>
      </c>
      <c r="U5104" s="22">
        <v>5826</v>
      </c>
      <c r="V5104" s="21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13</v>
      </c>
      <c r="E5105" s="21" t="s">
        <v>27522</v>
      </c>
      <c r="F5105" s="23" t="s">
        <v>7713</v>
      </c>
      <c r="G5105" s="23" t="s">
        <v>7712</v>
      </c>
      <c r="H5105" s="21">
        <v>22219</v>
      </c>
      <c r="I5105" s="23" t="s">
        <v>67</v>
      </c>
      <c r="J5105" s="23" t="s">
        <v>2971</v>
      </c>
      <c r="K5105" s="23" t="s">
        <v>27567</v>
      </c>
      <c r="L5105" s="23" t="s">
        <v>210</v>
      </c>
      <c r="M5105" s="21">
        <v>562212</v>
      </c>
      <c r="N5105" s="21">
        <v>4</v>
      </c>
      <c r="O5105" s="23" t="s">
        <v>27532</v>
      </c>
      <c r="P5105" s="23" t="s">
        <v>241</v>
      </c>
      <c r="Q5105" s="23" t="s">
        <v>27544</v>
      </c>
      <c r="R5105" s="23" t="s">
        <v>27543</v>
      </c>
      <c r="S5105" s="23" t="s">
        <v>27548</v>
      </c>
      <c r="T5105" s="22">
        <v>325665</v>
      </c>
      <c r="U5105" s="22">
        <v>6292.634</v>
      </c>
      <c r="V5105" s="21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13</v>
      </c>
      <c r="E5106" s="21" t="s">
        <v>27522</v>
      </c>
      <c r="F5106" s="23" t="s">
        <v>7713</v>
      </c>
      <c r="G5106" s="23" t="s">
        <v>7712</v>
      </c>
      <c r="H5106" s="21">
        <v>22219</v>
      </c>
      <c r="I5106" s="23" t="s">
        <v>67</v>
      </c>
      <c r="J5106" s="23" t="s">
        <v>2971</v>
      </c>
      <c r="K5106" s="23" t="s">
        <v>27567</v>
      </c>
      <c r="L5106" s="23" t="s">
        <v>210</v>
      </c>
      <c r="M5106" s="21">
        <v>562212</v>
      </c>
      <c r="N5106" s="21">
        <v>4</v>
      </c>
      <c r="O5106" s="23" t="s">
        <v>27532</v>
      </c>
      <c r="P5106" s="23" t="s">
        <v>241</v>
      </c>
      <c r="Q5106" s="23" t="s">
        <v>27542</v>
      </c>
      <c r="R5106" s="23" t="s">
        <v>1614</v>
      </c>
      <c r="S5106" s="23" t="s">
        <v>27548</v>
      </c>
      <c r="T5106" s="22">
        <v>398033</v>
      </c>
      <c r="U5106" s="22">
        <v>7691.0349999999999</v>
      </c>
      <c r="V5106" s="21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13</v>
      </c>
      <c r="E5107" s="21" t="s">
        <v>27522</v>
      </c>
      <c r="F5107" s="23" t="s">
        <v>7713</v>
      </c>
      <c r="G5107" s="23" t="s">
        <v>7712</v>
      </c>
      <c r="H5107" s="21">
        <v>22219</v>
      </c>
      <c r="I5107" s="23" t="s">
        <v>67</v>
      </c>
      <c r="J5107" s="23" t="s">
        <v>2971</v>
      </c>
      <c r="K5107" s="23" t="s">
        <v>27567</v>
      </c>
      <c r="L5107" s="23" t="s">
        <v>210</v>
      </c>
      <c r="M5107" s="21">
        <v>562212</v>
      </c>
      <c r="N5107" s="21">
        <v>4</v>
      </c>
      <c r="O5107" s="23" t="s">
        <v>27532</v>
      </c>
      <c r="P5107" s="23" t="s">
        <v>241</v>
      </c>
      <c r="Q5107" s="23" t="s">
        <v>242</v>
      </c>
      <c r="R5107" s="23" t="s">
        <v>242</v>
      </c>
      <c r="S5107" s="23" t="s">
        <v>27548</v>
      </c>
      <c r="T5107" s="22">
        <v>7750</v>
      </c>
      <c r="U5107" s="22">
        <v>146.33099999999999</v>
      </c>
      <c r="V5107" s="21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13</v>
      </c>
      <c r="E5108" s="21" t="s">
        <v>27522</v>
      </c>
      <c r="F5108" s="23" t="s">
        <v>7714</v>
      </c>
      <c r="G5108" s="23" t="s">
        <v>7714</v>
      </c>
      <c r="H5108" s="21">
        <v>4434</v>
      </c>
      <c r="I5108" s="23" t="s">
        <v>95</v>
      </c>
      <c r="J5108" s="23" t="s">
        <v>27530</v>
      </c>
      <c r="K5108" s="23" t="s">
        <v>27568</v>
      </c>
      <c r="L5108" s="23" t="s">
        <v>210</v>
      </c>
      <c r="M5108" s="21">
        <v>22</v>
      </c>
      <c r="N5108" s="21">
        <v>2</v>
      </c>
      <c r="O5108" s="23" t="s">
        <v>27524</v>
      </c>
      <c r="P5108" s="23" t="s">
        <v>235</v>
      </c>
      <c r="Q5108" s="23" t="s">
        <v>236</v>
      </c>
      <c r="R5108" s="23" t="s">
        <v>27547</v>
      </c>
      <c r="S5108" s="23" t="s">
        <v>1587</v>
      </c>
      <c r="T5108" s="22">
        <v>567123</v>
      </c>
      <c r="U5108" s="22">
        <v>166214</v>
      </c>
      <c r="V5108" s="21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13</v>
      </c>
      <c r="E5109" s="21" t="s">
        <v>27522</v>
      </c>
      <c r="F5109" s="23" t="s">
        <v>7717</v>
      </c>
      <c r="G5109" s="23" t="s">
        <v>7716</v>
      </c>
      <c r="H5109" s="21">
        <v>30347</v>
      </c>
      <c r="I5109" s="23" t="s">
        <v>51</v>
      </c>
      <c r="J5109" s="23" t="s">
        <v>27541</v>
      </c>
      <c r="K5109" s="23" t="s">
        <v>7520</v>
      </c>
      <c r="L5109" s="23" t="s">
        <v>210</v>
      </c>
      <c r="M5109" s="21">
        <v>22</v>
      </c>
      <c r="N5109" s="21">
        <v>2</v>
      </c>
      <c r="O5109" s="23" t="s">
        <v>27524</v>
      </c>
      <c r="P5109" s="23" t="s">
        <v>235</v>
      </c>
      <c r="Q5109" s="23" t="s">
        <v>236</v>
      </c>
      <c r="R5109" s="23" t="s">
        <v>27547</v>
      </c>
      <c r="S5109" s="23" t="s">
        <v>27549</v>
      </c>
      <c r="T5109" s="22">
        <v>20527</v>
      </c>
      <c r="U5109" s="22">
        <v>6016</v>
      </c>
      <c r="V5109" s="21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16</v>
      </c>
      <c r="E5110" s="21" t="s">
        <v>27522</v>
      </c>
      <c r="F5110" s="23" t="s">
        <v>7719</v>
      </c>
      <c r="G5110" s="23" t="s">
        <v>7718</v>
      </c>
      <c r="H5110" s="21">
        <v>16544</v>
      </c>
      <c r="I5110" s="23" t="s">
        <v>65</v>
      </c>
      <c r="J5110" s="23" t="s">
        <v>2971</v>
      </c>
      <c r="K5110" s="23" t="s">
        <v>27567</v>
      </c>
      <c r="L5110" s="23" t="s">
        <v>210</v>
      </c>
      <c r="M5110" s="21">
        <v>327</v>
      </c>
      <c r="N5110" s="21">
        <v>7</v>
      </c>
      <c r="O5110" s="23" t="s">
        <v>27529</v>
      </c>
      <c r="P5110" s="23" t="s">
        <v>241</v>
      </c>
      <c r="Q5110" s="23" t="s">
        <v>246</v>
      </c>
      <c r="R5110" s="23" t="s">
        <v>27536</v>
      </c>
      <c r="S5110" s="23" t="s">
        <v>27548</v>
      </c>
      <c r="T5110" s="22">
        <v>0</v>
      </c>
      <c r="U5110" s="22">
        <v>0</v>
      </c>
      <c r="V5110" s="21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16</v>
      </c>
      <c r="E5111" s="21" t="s">
        <v>27522</v>
      </c>
      <c r="F5111" s="23" t="s">
        <v>7719</v>
      </c>
      <c r="G5111" s="23" t="s">
        <v>7718</v>
      </c>
      <c r="H5111" s="21">
        <v>16544</v>
      </c>
      <c r="I5111" s="23" t="s">
        <v>65</v>
      </c>
      <c r="J5111" s="23" t="s">
        <v>2971</v>
      </c>
      <c r="K5111" s="23" t="s">
        <v>27567</v>
      </c>
      <c r="L5111" s="23" t="s">
        <v>210</v>
      </c>
      <c r="M5111" s="21">
        <v>327</v>
      </c>
      <c r="N5111" s="21">
        <v>7</v>
      </c>
      <c r="O5111" s="23" t="s">
        <v>27529</v>
      </c>
      <c r="P5111" s="23" t="s">
        <v>241</v>
      </c>
      <c r="Q5111" s="23" t="s">
        <v>242</v>
      </c>
      <c r="R5111" s="23" t="s">
        <v>242</v>
      </c>
      <c r="S5111" s="23" t="s">
        <v>27548</v>
      </c>
      <c r="T5111" s="22">
        <v>154375</v>
      </c>
      <c r="U5111" s="22">
        <v>17591</v>
      </c>
      <c r="V5111" s="21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16</v>
      </c>
      <c r="E5112" s="21" t="s">
        <v>27522</v>
      </c>
      <c r="F5112" s="23" t="s">
        <v>7721</v>
      </c>
      <c r="G5112" s="23" t="s">
        <v>7720</v>
      </c>
      <c r="H5112" s="21">
        <v>14254</v>
      </c>
      <c r="I5112" s="23" t="s">
        <v>89</v>
      </c>
      <c r="J5112" s="23" t="s">
        <v>27533</v>
      </c>
      <c r="K5112" s="23" t="s">
        <v>27571</v>
      </c>
      <c r="L5112" s="23" t="s">
        <v>210</v>
      </c>
      <c r="M5112" s="21">
        <v>325</v>
      </c>
      <c r="N5112" s="21">
        <v>7</v>
      </c>
      <c r="O5112" s="23" t="s">
        <v>27529</v>
      </c>
      <c r="P5112" s="23" t="s">
        <v>51</v>
      </c>
      <c r="Q5112" s="23" t="s">
        <v>242</v>
      </c>
      <c r="R5112" s="23" t="s">
        <v>242</v>
      </c>
      <c r="S5112" s="23" t="s">
        <v>27557</v>
      </c>
      <c r="T5112" s="22">
        <v>1133561</v>
      </c>
      <c r="U5112" s="22">
        <v>474287.94</v>
      </c>
      <c r="V5112" s="21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16</v>
      </c>
      <c r="E5113" s="21" t="s">
        <v>27522</v>
      </c>
      <c r="F5113" s="23" t="s">
        <v>7721</v>
      </c>
      <c r="G5113" s="23" t="s">
        <v>7720</v>
      </c>
      <c r="H5113" s="21">
        <v>14254</v>
      </c>
      <c r="I5113" s="23" t="s">
        <v>89</v>
      </c>
      <c r="J5113" s="23" t="s">
        <v>27533</v>
      </c>
      <c r="K5113" s="23" t="s">
        <v>27571</v>
      </c>
      <c r="L5113" s="23" t="s">
        <v>210</v>
      </c>
      <c r="M5113" s="21">
        <v>325</v>
      </c>
      <c r="N5113" s="21">
        <v>7</v>
      </c>
      <c r="O5113" s="23" t="s">
        <v>27529</v>
      </c>
      <c r="P5113" s="23" t="s">
        <v>51</v>
      </c>
      <c r="Q5113" s="23" t="s">
        <v>2259</v>
      </c>
      <c r="R5113" s="23" t="s">
        <v>27546</v>
      </c>
      <c r="S5113" s="23" t="s">
        <v>27557</v>
      </c>
      <c r="T5113" s="22">
        <v>134478</v>
      </c>
      <c r="U5113" s="22">
        <v>24436.064999999999</v>
      </c>
      <c r="V5113" s="21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16</v>
      </c>
      <c r="E5114" s="21" t="s">
        <v>27522</v>
      </c>
      <c r="F5114" s="23" t="s">
        <v>7721</v>
      </c>
      <c r="G5114" s="23" t="s">
        <v>7720</v>
      </c>
      <c r="H5114" s="21">
        <v>14254</v>
      </c>
      <c r="I5114" s="23" t="s">
        <v>89</v>
      </c>
      <c r="J5114" s="23" t="s">
        <v>27533</v>
      </c>
      <c r="K5114" s="23" t="s">
        <v>27571</v>
      </c>
      <c r="L5114" s="23" t="s">
        <v>210</v>
      </c>
      <c r="M5114" s="21">
        <v>325</v>
      </c>
      <c r="N5114" s="21">
        <v>7</v>
      </c>
      <c r="O5114" s="23" t="s">
        <v>27529</v>
      </c>
      <c r="P5114" s="23" t="s">
        <v>53</v>
      </c>
      <c r="Q5114" s="23" t="s">
        <v>242</v>
      </c>
      <c r="R5114" s="23" t="s">
        <v>242</v>
      </c>
      <c r="S5114" s="23" t="s">
        <v>27557</v>
      </c>
      <c r="T5114" s="22">
        <v>9720467</v>
      </c>
      <c r="U5114" s="22">
        <v>1437407</v>
      </c>
      <c r="V5114" s="21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16</v>
      </c>
      <c r="E5115" s="21" t="s">
        <v>27522</v>
      </c>
      <c r="F5115" s="23" t="s">
        <v>7721</v>
      </c>
      <c r="G5115" s="23" t="s">
        <v>7720</v>
      </c>
      <c r="H5115" s="21">
        <v>14254</v>
      </c>
      <c r="I5115" s="23" t="s">
        <v>89</v>
      </c>
      <c r="J5115" s="23" t="s">
        <v>27533</v>
      </c>
      <c r="K5115" s="23" t="s">
        <v>27571</v>
      </c>
      <c r="L5115" s="23" t="s">
        <v>210</v>
      </c>
      <c r="M5115" s="21">
        <v>325</v>
      </c>
      <c r="N5115" s="21">
        <v>7</v>
      </c>
      <c r="O5115" s="23" t="s">
        <v>27529</v>
      </c>
      <c r="P5115" s="23" t="s">
        <v>53</v>
      </c>
      <c r="Q5115" s="23" t="s">
        <v>2259</v>
      </c>
      <c r="R5115" s="23" t="s">
        <v>27546</v>
      </c>
      <c r="S5115" s="23" t="s">
        <v>27557</v>
      </c>
      <c r="T5115" s="22">
        <v>0</v>
      </c>
      <c r="U5115" s="22">
        <v>0</v>
      </c>
      <c r="V5115" s="21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13</v>
      </c>
      <c r="E5116" s="21" t="s">
        <v>27522</v>
      </c>
      <c r="F5116" s="23" t="s">
        <v>7723</v>
      </c>
      <c r="G5116" s="23" t="s">
        <v>1625</v>
      </c>
      <c r="H5116" s="21">
        <v>57280</v>
      </c>
      <c r="I5116" s="23" t="s">
        <v>67</v>
      </c>
      <c r="J5116" s="23" t="s">
        <v>2971</v>
      </c>
      <c r="K5116" s="23" t="s">
        <v>27567</v>
      </c>
      <c r="L5116" s="23" t="s">
        <v>210</v>
      </c>
      <c r="M5116" s="21">
        <v>22</v>
      </c>
      <c r="N5116" s="21">
        <v>2</v>
      </c>
      <c r="O5116" s="23" t="s">
        <v>27524</v>
      </c>
      <c r="P5116" s="23" t="s">
        <v>235</v>
      </c>
      <c r="Q5116" s="23" t="s">
        <v>236</v>
      </c>
      <c r="R5116" s="23" t="s">
        <v>27547</v>
      </c>
      <c r="S5116" s="23" t="s">
        <v>27548</v>
      </c>
      <c r="T5116" s="22">
        <v>47404</v>
      </c>
      <c r="U5116" s="22">
        <v>13893</v>
      </c>
      <c r="V5116" s="21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16</v>
      </c>
      <c r="E5117" s="21" t="s">
        <v>27522</v>
      </c>
      <c r="F5117" s="23" t="s">
        <v>7725</v>
      </c>
      <c r="G5117" s="23" t="s">
        <v>7724</v>
      </c>
      <c r="H5117" s="21">
        <v>60153</v>
      </c>
      <c r="I5117" s="23" t="s">
        <v>51</v>
      </c>
      <c r="J5117" s="23" t="s">
        <v>27541</v>
      </c>
      <c r="K5117" s="23" t="s">
        <v>7520</v>
      </c>
      <c r="L5117" s="23" t="s">
        <v>210</v>
      </c>
      <c r="M5117" s="21">
        <v>321</v>
      </c>
      <c r="N5117" s="21">
        <v>7</v>
      </c>
      <c r="O5117" s="23" t="s">
        <v>27529</v>
      </c>
      <c r="P5117" s="23" t="s">
        <v>241</v>
      </c>
      <c r="Q5117" s="23" t="s">
        <v>218</v>
      </c>
      <c r="R5117" s="23" t="s">
        <v>218</v>
      </c>
      <c r="S5117" s="23" t="s">
        <v>27549</v>
      </c>
      <c r="T5117" s="22">
        <v>32459</v>
      </c>
      <c r="U5117" s="22">
        <v>1557.9749999999999</v>
      </c>
      <c r="V5117" s="21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16</v>
      </c>
      <c r="E5118" s="21" t="s">
        <v>27522</v>
      </c>
      <c r="F5118" s="23" t="s">
        <v>7725</v>
      </c>
      <c r="G5118" s="23" t="s">
        <v>7724</v>
      </c>
      <c r="H5118" s="21">
        <v>60153</v>
      </c>
      <c r="I5118" s="23" t="s">
        <v>51</v>
      </c>
      <c r="J5118" s="23" t="s">
        <v>27541</v>
      </c>
      <c r="K5118" s="23" t="s">
        <v>7520</v>
      </c>
      <c r="L5118" s="23" t="s">
        <v>210</v>
      </c>
      <c r="M5118" s="21">
        <v>321</v>
      </c>
      <c r="N5118" s="21">
        <v>7</v>
      </c>
      <c r="O5118" s="23" t="s">
        <v>27529</v>
      </c>
      <c r="P5118" s="23" t="s">
        <v>241</v>
      </c>
      <c r="Q5118" s="23" t="s">
        <v>393</v>
      </c>
      <c r="R5118" s="23" t="s">
        <v>27531</v>
      </c>
      <c r="S5118" s="23" t="s">
        <v>27549</v>
      </c>
      <c r="T5118" s="22">
        <v>2742827</v>
      </c>
      <c r="U5118" s="22">
        <v>141154.03</v>
      </c>
      <c r="V5118" s="21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13</v>
      </c>
      <c r="E5119" s="21" t="s">
        <v>27522</v>
      </c>
      <c r="F5119" s="23" t="s">
        <v>7727</v>
      </c>
      <c r="G5119" s="23" t="s">
        <v>7726</v>
      </c>
      <c r="H5119" s="21">
        <v>6036</v>
      </c>
      <c r="I5119" s="23" t="s">
        <v>67</v>
      </c>
      <c r="J5119" s="23" t="s">
        <v>2971</v>
      </c>
      <c r="K5119" s="23" t="s">
        <v>27567</v>
      </c>
      <c r="L5119" s="23" t="s">
        <v>210</v>
      </c>
      <c r="M5119" s="21">
        <v>562212</v>
      </c>
      <c r="N5119" s="21">
        <v>4</v>
      </c>
      <c r="O5119" s="23" t="s">
        <v>27532</v>
      </c>
      <c r="P5119" s="23" t="s">
        <v>241</v>
      </c>
      <c r="Q5119" s="23" t="s">
        <v>218</v>
      </c>
      <c r="R5119" s="23" t="s">
        <v>218</v>
      </c>
      <c r="S5119" s="23" t="s">
        <v>27548</v>
      </c>
      <c r="T5119" s="22">
        <v>15358</v>
      </c>
      <c r="U5119" s="22">
        <v>706.351</v>
      </c>
      <c r="V5119" s="21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13</v>
      </c>
      <c r="E5120" s="21" t="s">
        <v>27522</v>
      </c>
      <c r="F5120" s="23" t="s">
        <v>7727</v>
      </c>
      <c r="G5120" s="23" t="s">
        <v>7726</v>
      </c>
      <c r="H5120" s="21">
        <v>6036</v>
      </c>
      <c r="I5120" s="23" t="s">
        <v>67</v>
      </c>
      <c r="J5120" s="23" t="s">
        <v>2971</v>
      </c>
      <c r="K5120" s="23" t="s">
        <v>27567</v>
      </c>
      <c r="L5120" s="23" t="s">
        <v>210</v>
      </c>
      <c r="M5120" s="21">
        <v>562212</v>
      </c>
      <c r="N5120" s="21">
        <v>4</v>
      </c>
      <c r="O5120" s="23" t="s">
        <v>27532</v>
      </c>
      <c r="P5120" s="23" t="s">
        <v>241</v>
      </c>
      <c r="Q5120" s="23" t="s">
        <v>27544</v>
      </c>
      <c r="R5120" s="23" t="s">
        <v>27543</v>
      </c>
      <c r="S5120" s="23" t="s">
        <v>27548</v>
      </c>
      <c r="T5120" s="22">
        <v>551935</v>
      </c>
      <c r="U5120" s="22">
        <v>26110.55</v>
      </c>
      <c r="V5120" s="21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13</v>
      </c>
      <c r="E5121" s="21" t="s">
        <v>27522</v>
      </c>
      <c r="F5121" s="23" t="s">
        <v>7727</v>
      </c>
      <c r="G5121" s="23" t="s">
        <v>7726</v>
      </c>
      <c r="H5121" s="21">
        <v>6036</v>
      </c>
      <c r="I5121" s="23" t="s">
        <v>67</v>
      </c>
      <c r="J5121" s="23" t="s">
        <v>2971</v>
      </c>
      <c r="K5121" s="23" t="s">
        <v>27567</v>
      </c>
      <c r="L5121" s="23" t="s">
        <v>210</v>
      </c>
      <c r="M5121" s="21">
        <v>562212</v>
      </c>
      <c r="N5121" s="21">
        <v>4</v>
      </c>
      <c r="O5121" s="23" t="s">
        <v>27532</v>
      </c>
      <c r="P5121" s="23" t="s">
        <v>241</v>
      </c>
      <c r="Q5121" s="23" t="s">
        <v>27542</v>
      </c>
      <c r="R5121" s="23" t="s">
        <v>1614</v>
      </c>
      <c r="S5121" s="23" t="s">
        <v>27548</v>
      </c>
      <c r="T5121" s="22">
        <v>674592</v>
      </c>
      <c r="U5121" s="22">
        <v>31913.098999999998</v>
      </c>
      <c r="V5121" s="21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13</v>
      </c>
      <c r="E5122" s="21" t="s">
        <v>27522</v>
      </c>
      <c r="F5122" s="23" t="s">
        <v>7727</v>
      </c>
      <c r="G5122" s="23" t="s">
        <v>7726</v>
      </c>
      <c r="H5122" s="21">
        <v>6036</v>
      </c>
      <c r="I5122" s="23" t="s">
        <v>67</v>
      </c>
      <c r="J5122" s="23" t="s">
        <v>2971</v>
      </c>
      <c r="K5122" s="23" t="s">
        <v>27567</v>
      </c>
      <c r="L5122" s="23" t="s">
        <v>210</v>
      </c>
      <c r="M5122" s="21">
        <v>562212</v>
      </c>
      <c r="N5122" s="21">
        <v>4</v>
      </c>
      <c r="O5122" s="23" t="s">
        <v>27532</v>
      </c>
      <c r="P5122" s="23" t="s">
        <v>241</v>
      </c>
      <c r="Q5122" s="23" t="s">
        <v>393</v>
      </c>
      <c r="R5122" s="23" t="s">
        <v>27531</v>
      </c>
      <c r="S5122" s="23" t="s">
        <v>27548</v>
      </c>
      <c r="T5122" s="22">
        <v>0</v>
      </c>
      <c r="U5122" s="22">
        <v>0</v>
      </c>
      <c r="V5122" s="21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16</v>
      </c>
      <c r="E5123" s="21" t="s">
        <v>27522</v>
      </c>
      <c r="F5123" s="23" t="s">
        <v>7729</v>
      </c>
      <c r="G5123" s="23" t="s">
        <v>7729</v>
      </c>
      <c r="H5123" s="21">
        <v>15941</v>
      </c>
      <c r="I5123" s="23" t="s">
        <v>89</v>
      </c>
      <c r="J5123" s="23" t="s">
        <v>27533</v>
      </c>
      <c r="K5123" s="23" t="s">
        <v>27571</v>
      </c>
      <c r="L5123" s="23" t="s">
        <v>210</v>
      </c>
      <c r="M5123" s="21">
        <v>611</v>
      </c>
      <c r="N5123" s="21">
        <v>5</v>
      </c>
      <c r="O5123" s="23" t="s">
        <v>27537</v>
      </c>
      <c r="P5123" s="23" t="s">
        <v>266</v>
      </c>
      <c r="Q5123" s="23" t="s">
        <v>242</v>
      </c>
      <c r="R5123" s="23" t="s">
        <v>242</v>
      </c>
      <c r="S5123" s="23" t="s">
        <v>27557</v>
      </c>
      <c r="T5123" s="22">
        <v>100028</v>
      </c>
      <c r="U5123" s="22">
        <v>20398.7</v>
      </c>
      <c r="V5123" s="21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16</v>
      </c>
      <c r="E5124" s="21" t="s">
        <v>27522</v>
      </c>
      <c r="F5124" s="23" t="s">
        <v>7736</v>
      </c>
      <c r="G5124" s="23" t="s">
        <v>7736</v>
      </c>
      <c r="H5124" s="21">
        <v>16625</v>
      </c>
      <c r="I5124" s="23" t="s">
        <v>51</v>
      </c>
      <c r="J5124" s="23" t="s">
        <v>27541</v>
      </c>
      <c r="K5124" s="23" t="s">
        <v>7520</v>
      </c>
      <c r="L5124" s="23" t="s">
        <v>210</v>
      </c>
      <c r="M5124" s="21">
        <v>611</v>
      </c>
      <c r="N5124" s="21">
        <v>5</v>
      </c>
      <c r="O5124" s="23" t="s">
        <v>27537</v>
      </c>
      <c r="P5124" s="23" t="s">
        <v>51</v>
      </c>
      <c r="Q5124" s="23" t="s">
        <v>242</v>
      </c>
      <c r="R5124" s="23" t="s">
        <v>242</v>
      </c>
      <c r="S5124" s="23" t="s">
        <v>27549</v>
      </c>
      <c r="T5124" s="22">
        <v>0</v>
      </c>
      <c r="U5124" s="22">
        <v>483</v>
      </c>
      <c r="V5124" s="21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16</v>
      </c>
      <c r="E5125" s="21" t="s">
        <v>27522</v>
      </c>
      <c r="F5125" s="23" t="s">
        <v>7736</v>
      </c>
      <c r="G5125" s="23" t="s">
        <v>7736</v>
      </c>
      <c r="H5125" s="21">
        <v>16625</v>
      </c>
      <c r="I5125" s="23" t="s">
        <v>51</v>
      </c>
      <c r="J5125" s="23" t="s">
        <v>27541</v>
      </c>
      <c r="K5125" s="23" t="s">
        <v>7520</v>
      </c>
      <c r="L5125" s="23" t="s">
        <v>210</v>
      </c>
      <c r="M5125" s="21">
        <v>611</v>
      </c>
      <c r="N5125" s="21">
        <v>5</v>
      </c>
      <c r="O5125" s="23" t="s">
        <v>27537</v>
      </c>
      <c r="P5125" s="23" t="s">
        <v>53</v>
      </c>
      <c r="Q5125" s="23" t="s">
        <v>242</v>
      </c>
      <c r="R5125" s="23" t="s">
        <v>242</v>
      </c>
      <c r="S5125" s="23" t="s">
        <v>27549</v>
      </c>
      <c r="T5125" s="22">
        <v>429632</v>
      </c>
      <c r="U5125" s="22">
        <v>61478</v>
      </c>
      <c r="V5125" s="21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16</v>
      </c>
      <c r="E5126" s="21" t="s">
        <v>27522</v>
      </c>
      <c r="F5126" s="23" t="s">
        <v>7736</v>
      </c>
      <c r="G5126" s="23" t="s">
        <v>7736</v>
      </c>
      <c r="H5126" s="21">
        <v>16625</v>
      </c>
      <c r="I5126" s="23" t="s">
        <v>51</v>
      </c>
      <c r="J5126" s="23" t="s">
        <v>27541</v>
      </c>
      <c r="K5126" s="23" t="s">
        <v>7520</v>
      </c>
      <c r="L5126" s="23" t="s">
        <v>210</v>
      </c>
      <c r="M5126" s="21">
        <v>611</v>
      </c>
      <c r="N5126" s="21">
        <v>5</v>
      </c>
      <c r="O5126" s="23" t="s">
        <v>27537</v>
      </c>
      <c r="P5126" s="23" t="s">
        <v>510</v>
      </c>
      <c r="Q5126" s="23" t="s">
        <v>511</v>
      </c>
      <c r="R5126" s="23" t="s">
        <v>511</v>
      </c>
      <c r="S5126" s="23" t="s">
        <v>27549</v>
      </c>
      <c r="T5126" s="22">
        <v>5026</v>
      </c>
      <c r="U5126" s="22">
        <v>1473</v>
      </c>
      <c r="V5126" s="21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16</v>
      </c>
      <c r="E5127" s="21" t="s">
        <v>27522</v>
      </c>
      <c r="F5127" s="23" t="s">
        <v>7738</v>
      </c>
      <c r="G5127" s="23" t="s">
        <v>7737</v>
      </c>
      <c r="H5127" s="21">
        <v>22142</v>
      </c>
      <c r="I5127" s="23" t="s">
        <v>51</v>
      </c>
      <c r="J5127" s="23" t="s">
        <v>27541</v>
      </c>
      <c r="K5127" s="23" t="s">
        <v>7520</v>
      </c>
      <c r="L5127" s="23" t="s">
        <v>210</v>
      </c>
      <c r="M5127" s="21">
        <v>611</v>
      </c>
      <c r="N5127" s="21">
        <v>5</v>
      </c>
      <c r="O5127" s="23" t="s">
        <v>27537</v>
      </c>
      <c r="P5127" s="23" t="s">
        <v>266</v>
      </c>
      <c r="Q5127" s="23" t="s">
        <v>242</v>
      </c>
      <c r="R5127" s="23" t="s">
        <v>242</v>
      </c>
      <c r="S5127" s="23" t="s">
        <v>27549</v>
      </c>
      <c r="T5127" s="22">
        <v>214760</v>
      </c>
      <c r="U5127" s="22">
        <v>33434</v>
      </c>
      <c r="V5127" s="21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13</v>
      </c>
      <c r="E5128" s="21" t="s">
        <v>27522</v>
      </c>
      <c r="F5128" s="23" t="s">
        <v>7739</v>
      </c>
      <c r="G5128" s="23" t="s">
        <v>772</v>
      </c>
      <c r="H5128" s="21">
        <v>7160</v>
      </c>
      <c r="I5128" s="23" t="s">
        <v>51</v>
      </c>
      <c r="J5128" s="23" t="s">
        <v>27541</v>
      </c>
      <c r="K5128" s="23" t="s">
        <v>7520</v>
      </c>
      <c r="L5128" s="23" t="s">
        <v>210</v>
      </c>
      <c r="M5128" s="21">
        <v>22</v>
      </c>
      <c r="N5128" s="21">
        <v>2</v>
      </c>
      <c r="O5128" s="23" t="s">
        <v>27524</v>
      </c>
      <c r="P5128" s="23" t="s">
        <v>241</v>
      </c>
      <c r="Q5128" s="23" t="s">
        <v>777</v>
      </c>
      <c r="R5128" s="23" t="s">
        <v>777</v>
      </c>
      <c r="S5128" s="23" t="s">
        <v>27549</v>
      </c>
      <c r="T5128" s="22">
        <v>1828054</v>
      </c>
      <c r="U5128" s="22">
        <v>535772</v>
      </c>
      <c r="V5128" s="21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16</v>
      </c>
      <c r="E5129" s="21" t="s">
        <v>27522</v>
      </c>
      <c r="F5129" s="23" t="s">
        <v>7741</v>
      </c>
      <c r="G5129" s="23" t="s">
        <v>7740</v>
      </c>
      <c r="H5129" s="21">
        <v>17145</v>
      </c>
      <c r="I5129" s="23" t="s">
        <v>89</v>
      </c>
      <c r="J5129" s="23" t="s">
        <v>27533</v>
      </c>
      <c r="K5129" s="23" t="s">
        <v>27569</v>
      </c>
      <c r="L5129" s="23" t="s">
        <v>210</v>
      </c>
      <c r="M5129" s="21">
        <v>32512</v>
      </c>
      <c r="N5129" s="21">
        <v>7</v>
      </c>
      <c r="O5129" s="23" t="s">
        <v>27529</v>
      </c>
      <c r="P5129" s="23" t="s">
        <v>241</v>
      </c>
      <c r="Q5129" s="23" t="s">
        <v>7061</v>
      </c>
      <c r="R5129" s="23" t="s">
        <v>27546</v>
      </c>
      <c r="S5129" s="23" t="s">
        <v>610</v>
      </c>
      <c r="T5129" s="22">
        <v>81894</v>
      </c>
      <c r="U5129" s="22">
        <v>6177.7449999999999</v>
      </c>
      <c r="V5129" s="21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16</v>
      </c>
      <c r="E5130" s="21" t="s">
        <v>27522</v>
      </c>
      <c r="F5130" s="23" t="s">
        <v>7741</v>
      </c>
      <c r="G5130" s="23" t="s">
        <v>7740</v>
      </c>
      <c r="H5130" s="21">
        <v>17145</v>
      </c>
      <c r="I5130" s="23" t="s">
        <v>89</v>
      </c>
      <c r="J5130" s="23" t="s">
        <v>27533</v>
      </c>
      <c r="K5130" s="23" t="s">
        <v>27569</v>
      </c>
      <c r="L5130" s="23" t="s">
        <v>210</v>
      </c>
      <c r="M5130" s="21">
        <v>32512</v>
      </c>
      <c r="N5130" s="21">
        <v>7</v>
      </c>
      <c r="O5130" s="23" t="s">
        <v>27529</v>
      </c>
      <c r="P5130" s="23" t="s">
        <v>241</v>
      </c>
      <c r="Q5130" s="23" t="s">
        <v>242</v>
      </c>
      <c r="R5130" s="23" t="s">
        <v>242</v>
      </c>
      <c r="S5130" s="23" t="s">
        <v>610</v>
      </c>
      <c r="T5130" s="22">
        <v>221682</v>
      </c>
      <c r="U5130" s="22">
        <v>12335.254999999999</v>
      </c>
      <c r="V5130" s="21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13</v>
      </c>
      <c r="E5131" s="21" t="s">
        <v>27522</v>
      </c>
      <c r="F5131" s="23" t="s">
        <v>7743</v>
      </c>
      <c r="G5131" s="23" t="s">
        <v>7742</v>
      </c>
      <c r="H5131" s="21">
        <v>17445</v>
      </c>
      <c r="I5131" s="23" t="s">
        <v>55</v>
      </c>
      <c r="J5131" s="23" t="s">
        <v>27530</v>
      </c>
      <c r="K5131" s="23" t="s">
        <v>27570</v>
      </c>
      <c r="L5131" s="23" t="s">
        <v>210</v>
      </c>
      <c r="M5131" s="21">
        <v>562213</v>
      </c>
      <c r="N5131" s="21">
        <v>4</v>
      </c>
      <c r="O5131" s="23" t="s">
        <v>27532</v>
      </c>
      <c r="P5131" s="23" t="s">
        <v>241</v>
      </c>
      <c r="Q5131" s="23" t="s">
        <v>27544</v>
      </c>
      <c r="R5131" s="23" t="s">
        <v>27543</v>
      </c>
      <c r="S5131" s="23" t="s">
        <v>27580</v>
      </c>
      <c r="T5131" s="22">
        <v>2601441</v>
      </c>
      <c r="U5131" s="22">
        <v>142275.60999999999</v>
      </c>
      <c r="V5131" s="21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13</v>
      </c>
      <c r="E5132" s="21" t="s">
        <v>27522</v>
      </c>
      <c r="F5132" s="23" t="s">
        <v>7743</v>
      </c>
      <c r="G5132" s="23" t="s">
        <v>7742</v>
      </c>
      <c r="H5132" s="21">
        <v>17445</v>
      </c>
      <c r="I5132" s="23" t="s">
        <v>55</v>
      </c>
      <c r="J5132" s="23" t="s">
        <v>27530</v>
      </c>
      <c r="K5132" s="23" t="s">
        <v>27570</v>
      </c>
      <c r="L5132" s="23" t="s">
        <v>210</v>
      </c>
      <c r="M5132" s="21">
        <v>562213</v>
      </c>
      <c r="N5132" s="21">
        <v>4</v>
      </c>
      <c r="O5132" s="23" t="s">
        <v>27532</v>
      </c>
      <c r="P5132" s="23" t="s">
        <v>241</v>
      </c>
      <c r="Q5132" s="23" t="s">
        <v>27542</v>
      </c>
      <c r="R5132" s="23" t="s">
        <v>1614</v>
      </c>
      <c r="S5132" s="23" t="s">
        <v>27580</v>
      </c>
      <c r="T5132" s="22">
        <v>3179442</v>
      </c>
      <c r="U5132" s="22">
        <v>173886.93</v>
      </c>
      <c r="V5132" s="21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13</v>
      </c>
      <c r="E5133" s="21" t="s">
        <v>27522</v>
      </c>
      <c r="F5133" s="23" t="s">
        <v>7743</v>
      </c>
      <c r="G5133" s="23" t="s">
        <v>7742</v>
      </c>
      <c r="H5133" s="21">
        <v>17445</v>
      </c>
      <c r="I5133" s="23" t="s">
        <v>55</v>
      </c>
      <c r="J5133" s="23" t="s">
        <v>27530</v>
      </c>
      <c r="K5133" s="23" t="s">
        <v>27570</v>
      </c>
      <c r="L5133" s="23" t="s">
        <v>210</v>
      </c>
      <c r="M5133" s="21">
        <v>562213</v>
      </c>
      <c r="N5133" s="21">
        <v>4</v>
      </c>
      <c r="O5133" s="23" t="s">
        <v>27532</v>
      </c>
      <c r="P5133" s="23" t="s">
        <v>241</v>
      </c>
      <c r="Q5133" s="23" t="s">
        <v>242</v>
      </c>
      <c r="R5133" s="23" t="s">
        <v>242</v>
      </c>
      <c r="S5133" s="23" t="s">
        <v>27580</v>
      </c>
      <c r="T5133" s="22">
        <v>17713</v>
      </c>
      <c r="U5133" s="22">
        <v>966.46400000000006</v>
      </c>
      <c r="V5133" s="21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13</v>
      </c>
      <c r="E5134" s="21" t="s">
        <v>27522</v>
      </c>
      <c r="F5134" s="23" t="s">
        <v>7745</v>
      </c>
      <c r="G5134" s="23" t="s">
        <v>7744</v>
      </c>
      <c r="H5134" s="21">
        <v>19532</v>
      </c>
      <c r="I5134" s="23" t="s">
        <v>51</v>
      </c>
      <c r="J5134" s="23" t="s">
        <v>27541</v>
      </c>
      <c r="K5134" s="23" t="s">
        <v>7520</v>
      </c>
      <c r="L5134" s="23" t="s">
        <v>210</v>
      </c>
      <c r="M5134" s="21">
        <v>22</v>
      </c>
      <c r="N5134" s="21">
        <v>2</v>
      </c>
      <c r="O5134" s="23" t="s">
        <v>27524</v>
      </c>
      <c r="P5134" s="23" t="s">
        <v>235</v>
      </c>
      <c r="Q5134" s="23" t="s">
        <v>236</v>
      </c>
      <c r="R5134" s="23" t="s">
        <v>27547</v>
      </c>
      <c r="S5134" s="23" t="s">
        <v>27549</v>
      </c>
      <c r="T5134" s="22">
        <v>0</v>
      </c>
      <c r="U5134" s="22">
        <v>0</v>
      </c>
      <c r="V5134" s="21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13</v>
      </c>
      <c r="E5135" s="21" t="s">
        <v>27522</v>
      </c>
      <c r="F5135" s="23" t="s">
        <v>7747</v>
      </c>
      <c r="G5135" s="23" t="s">
        <v>6957</v>
      </c>
      <c r="H5135" s="21">
        <v>63985</v>
      </c>
      <c r="I5135" s="23" t="s">
        <v>80</v>
      </c>
      <c r="J5135" s="23" t="s">
        <v>27528</v>
      </c>
      <c r="K5135" s="23" t="s">
        <v>27567</v>
      </c>
      <c r="L5135" s="23" t="s">
        <v>210</v>
      </c>
      <c r="M5135" s="21">
        <v>22</v>
      </c>
      <c r="N5135" s="21">
        <v>2</v>
      </c>
      <c r="O5135" s="23" t="s">
        <v>27524</v>
      </c>
      <c r="P5135" s="23" t="s">
        <v>235</v>
      </c>
      <c r="Q5135" s="23" t="s">
        <v>236</v>
      </c>
      <c r="R5135" s="23" t="s">
        <v>27547</v>
      </c>
      <c r="S5135" s="23" t="s">
        <v>27551</v>
      </c>
      <c r="T5135" s="22">
        <v>3948</v>
      </c>
      <c r="U5135" s="22">
        <v>1157</v>
      </c>
      <c r="V5135" s="21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13</v>
      </c>
      <c r="E5136" s="21" t="s">
        <v>27522</v>
      </c>
      <c r="F5136" s="23" t="s">
        <v>7748</v>
      </c>
      <c r="G5136" s="23" t="s">
        <v>1625</v>
      </c>
      <c r="H5136" s="21">
        <v>57280</v>
      </c>
      <c r="I5136" s="23" t="s">
        <v>67</v>
      </c>
      <c r="J5136" s="23" t="s">
        <v>2971</v>
      </c>
      <c r="K5136" s="23" t="s">
        <v>27567</v>
      </c>
      <c r="L5136" s="23" t="s">
        <v>210</v>
      </c>
      <c r="M5136" s="21">
        <v>22</v>
      </c>
      <c r="N5136" s="21">
        <v>2</v>
      </c>
      <c r="O5136" s="23" t="s">
        <v>27524</v>
      </c>
      <c r="P5136" s="23" t="s">
        <v>235</v>
      </c>
      <c r="Q5136" s="23" t="s">
        <v>236</v>
      </c>
      <c r="R5136" s="23" t="s">
        <v>27547</v>
      </c>
      <c r="S5136" s="23" t="s">
        <v>27548</v>
      </c>
      <c r="T5136" s="22">
        <v>154130</v>
      </c>
      <c r="U5136" s="22">
        <v>45173</v>
      </c>
      <c r="V5136" s="21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13</v>
      </c>
      <c r="E5137" s="21" t="s">
        <v>27522</v>
      </c>
      <c r="F5137" s="23" t="s">
        <v>7749</v>
      </c>
      <c r="G5137" s="23" t="s">
        <v>1625</v>
      </c>
      <c r="H5137" s="21">
        <v>57280</v>
      </c>
      <c r="I5137" s="23" t="s">
        <v>67</v>
      </c>
      <c r="J5137" s="23" t="s">
        <v>2971</v>
      </c>
      <c r="K5137" s="23" t="s">
        <v>27567</v>
      </c>
      <c r="L5137" s="23" t="s">
        <v>210</v>
      </c>
      <c r="M5137" s="21">
        <v>22</v>
      </c>
      <c r="N5137" s="21">
        <v>2</v>
      </c>
      <c r="O5137" s="23" t="s">
        <v>27524</v>
      </c>
      <c r="P5137" s="23" t="s">
        <v>235</v>
      </c>
      <c r="Q5137" s="23" t="s">
        <v>236</v>
      </c>
      <c r="R5137" s="23" t="s">
        <v>27547</v>
      </c>
      <c r="S5137" s="23" t="s">
        <v>27548</v>
      </c>
      <c r="T5137" s="22">
        <v>74916</v>
      </c>
      <c r="U5137" s="22">
        <v>21957</v>
      </c>
      <c r="V5137" s="21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13</v>
      </c>
      <c r="E5138" s="21" t="s">
        <v>27522</v>
      </c>
      <c r="F5138" s="23" t="s">
        <v>7750</v>
      </c>
      <c r="G5138" s="23" t="s">
        <v>1625</v>
      </c>
      <c r="H5138" s="21">
        <v>57280</v>
      </c>
      <c r="I5138" s="23" t="s">
        <v>67</v>
      </c>
      <c r="J5138" s="23" t="s">
        <v>2971</v>
      </c>
      <c r="K5138" s="23" t="s">
        <v>27567</v>
      </c>
      <c r="L5138" s="23" t="s">
        <v>210</v>
      </c>
      <c r="M5138" s="21">
        <v>22</v>
      </c>
      <c r="N5138" s="21">
        <v>2</v>
      </c>
      <c r="O5138" s="23" t="s">
        <v>27524</v>
      </c>
      <c r="P5138" s="23" t="s">
        <v>235</v>
      </c>
      <c r="Q5138" s="23" t="s">
        <v>236</v>
      </c>
      <c r="R5138" s="23" t="s">
        <v>27547</v>
      </c>
      <c r="S5138" s="23" t="s">
        <v>27548</v>
      </c>
      <c r="T5138" s="22">
        <v>115660</v>
      </c>
      <c r="U5138" s="22">
        <v>33898</v>
      </c>
      <c r="V5138" s="21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16</v>
      </c>
      <c r="E5139" s="21" t="s">
        <v>27522</v>
      </c>
      <c r="F5139" s="23" t="s">
        <v>7752</v>
      </c>
      <c r="G5139" s="23" t="s">
        <v>7751</v>
      </c>
      <c r="H5139" s="21">
        <v>23955</v>
      </c>
      <c r="I5139" s="23" t="s">
        <v>65</v>
      </c>
      <c r="J5139" s="23" t="s">
        <v>2971</v>
      </c>
      <c r="K5139" s="23" t="s">
        <v>27567</v>
      </c>
      <c r="L5139" s="23" t="s">
        <v>210</v>
      </c>
      <c r="M5139" s="21">
        <v>611</v>
      </c>
      <c r="N5139" s="21">
        <v>5</v>
      </c>
      <c r="O5139" s="23" t="s">
        <v>27537</v>
      </c>
      <c r="P5139" s="23" t="s">
        <v>266</v>
      </c>
      <c r="Q5139" s="23" t="s">
        <v>218</v>
      </c>
      <c r="R5139" s="23" t="s">
        <v>218</v>
      </c>
      <c r="S5139" s="23" t="s">
        <v>27548</v>
      </c>
      <c r="T5139" s="22">
        <v>2545</v>
      </c>
      <c r="U5139" s="22">
        <v>410.15899999999999</v>
      </c>
      <c r="V5139" s="21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16</v>
      </c>
      <c r="E5140" s="21" t="s">
        <v>27522</v>
      </c>
      <c r="F5140" s="23" t="s">
        <v>7752</v>
      </c>
      <c r="G5140" s="23" t="s">
        <v>7751</v>
      </c>
      <c r="H5140" s="21">
        <v>23955</v>
      </c>
      <c r="I5140" s="23" t="s">
        <v>65</v>
      </c>
      <c r="J5140" s="23" t="s">
        <v>2971</v>
      </c>
      <c r="K5140" s="23" t="s">
        <v>27567</v>
      </c>
      <c r="L5140" s="23" t="s">
        <v>210</v>
      </c>
      <c r="M5140" s="21">
        <v>611</v>
      </c>
      <c r="N5140" s="21">
        <v>5</v>
      </c>
      <c r="O5140" s="23" t="s">
        <v>27537</v>
      </c>
      <c r="P5140" s="23" t="s">
        <v>266</v>
      </c>
      <c r="Q5140" s="23" t="s">
        <v>242</v>
      </c>
      <c r="R5140" s="23" t="s">
        <v>242</v>
      </c>
      <c r="S5140" s="23" t="s">
        <v>27548</v>
      </c>
      <c r="T5140" s="22">
        <v>301949</v>
      </c>
      <c r="U5140" s="22">
        <v>48672.841</v>
      </c>
      <c r="V5140" s="21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16</v>
      </c>
      <c r="E5141" s="21" t="s">
        <v>27522</v>
      </c>
      <c r="F5141" s="23" t="s">
        <v>7752</v>
      </c>
      <c r="G5141" s="23" t="s">
        <v>7751</v>
      </c>
      <c r="H5141" s="21">
        <v>23955</v>
      </c>
      <c r="I5141" s="23" t="s">
        <v>65</v>
      </c>
      <c r="J5141" s="23" t="s">
        <v>2971</v>
      </c>
      <c r="K5141" s="23" t="s">
        <v>27567</v>
      </c>
      <c r="L5141" s="23" t="s">
        <v>210</v>
      </c>
      <c r="M5141" s="21">
        <v>611</v>
      </c>
      <c r="N5141" s="21">
        <v>5</v>
      </c>
      <c r="O5141" s="23" t="s">
        <v>27537</v>
      </c>
      <c r="P5141" s="23" t="s">
        <v>241</v>
      </c>
      <c r="Q5141" s="23" t="s">
        <v>242</v>
      </c>
      <c r="R5141" s="23" t="s">
        <v>242</v>
      </c>
      <c r="S5141" s="23" t="s">
        <v>27548</v>
      </c>
      <c r="T5141" s="22">
        <v>240061</v>
      </c>
      <c r="U5141" s="22">
        <v>15677.901</v>
      </c>
      <c r="V5141" s="21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16</v>
      </c>
      <c r="E5142" s="21" t="s">
        <v>27522</v>
      </c>
      <c r="F5142" s="23" t="s">
        <v>7752</v>
      </c>
      <c r="G5142" s="23" t="s">
        <v>7751</v>
      </c>
      <c r="H5142" s="21">
        <v>23955</v>
      </c>
      <c r="I5142" s="23" t="s">
        <v>65</v>
      </c>
      <c r="J5142" s="23" t="s">
        <v>2971</v>
      </c>
      <c r="K5142" s="23" t="s">
        <v>27567</v>
      </c>
      <c r="L5142" s="23" t="s">
        <v>210</v>
      </c>
      <c r="M5142" s="21">
        <v>611</v>
      </c>
      <c r="N5142" s="21">
        <v>5</v>
      </c>
      <c r="O5142" s="23" t="s">
        <v>27537</v>
      </c>
      <c r="P5142" s="23" t="s">
        <v>241</v>
      </c>
      <c r="Q5142" s="23" t="s">
        <v>473</v>
      </c>
      <c r="R5142" s="23" t="s">
        <v>473</v>
      </c>
      <c r="S5142" s="23" t="s">
        <v>27548</v>
      </c>
      <c r="T5142" s="22">
        <v>14641</v>
      </c>
      <c r="U5142" s="22">
        <v>1101.0989999999999</v>
      </c>
      <c r="V5142" s="21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16</v>
      </c>
      <c r="E5143" s="21" t="s">
        <v>27522</v>
      </c>
      <c r="F5143" s="23" t="s">
        <v>7753</v>
      </c>
      <c r="G5143" s="23" t="s">
        <v>7753</v>
      </c>
      <c r="H5143" s="21">
        <v>21223</v>
      </c>
      <c r="I5143" s="23" t="s">
        <v>58</v>
      </c>
      <c r="J5143" s="23" t="s">
        <v>27526</v>
      </c>
      <c r="K5143" s="23" t="s">
        <v>27569</v>
      </c>
      <c r="L5143" s="23" t="s">
        <v>210</v>
      </c>
      <c r="M5143" s="21">
        <v>611</v>
      </c>
      <c r="N5143" s="21">
        <v>5</v>
      </c>
      <c r="O5143" s="23" t="s">
        <v>27537</v>
      </c>
      <c r="P5143" s="23" t="s">
        <v>241</v>
      </c>
      <c r="Q5143" s="23" t="s">
        <v>246</v>
      </c>
      <c r="R5143" s="23" t="s">
        <v>27536</v>
      </c>
      <c r="S5143" s="23" t="s">
        <v>2899</v>
      </c>
      <c r="T5143" s="22">
        <v>58448</v>
      </c>
      <c r="U5143" s="22">
        <v>7357.4430000000002</v>
      </c>
      <c r="V5143" s="21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16</v>
      </c>
      <c r="E5144" s="21" t="s">
        <v>27522</v>
      </c>
      <c r="F5144" s="23" t="s">
        <v>7753</v>
      </c>
      <c r="G5144" s="23" t="s">
        <v>7753</v>
      </c>
      <c r="H5144" s="21">
        <v>21223</v>
      </c>
      <c r="I5144" s="23" t="s">
        <v>58</v>
      </c>
      <c r="J5144" s="23" t="s">
        <v>27526</v>
      </c>
      <c r="K5144" s="23" t="s">
        <v>27569</v>
      </c>
      <c r="L5144" s="23" t="s">
        <v>210</v>
      </c>
      <c r="M5144" s="21">
        <v>611</v>
      </c>
      <c r="N5144" s="21">
        <v>5</v>
      </c>
      <c r="O5144" s="23" t="s">
        <v>27537</v>
      </c>
      <c r="P5144" s="23" t="s">
        <v>241</v>
      </c>
      <c r="Q5144" s="23" t="s">
        <v>218</v>
      </c>
      <c r="R5144" s="23" t="s">
        <v>218</v>
      </c>
      <c r="S5144" s="23" t="s">
        <v>2899</v>
      </c>
      <c r="T5144" s="22">
        <v>212</v>
      </c>
      <c r="U5144" s="22">
        <v>26.315000000000001</v>
      </c>
      <c r="V5144" s="21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16</v>
      </c>
      <c r="E5145" s="21" t="s">
        <v>27522</v>
      </c>
      <c r="F5145" s="23" t="s">
        <v>7753</v>
      </c>
      <c r="G5145" s="23" t="s">
        <v>7753</v>
      </c>
      <c r="H5145" s="21">
        <v>21223</v>
      </c>
      <c r="I5145" s="23" t="s">
        <v>58</v>
      </c>
      <c r="J5145" s="23" t="s">
        <v>27526</v>
      </c>
      <c r="K5145" s="23" t="s">
        <v>27569</v>
      </c>
      <c r="L5145" s="23" t="s">
        <v>210</v>
      </c>
      <c r="M5145" s="21">
        <v>611</v>
      </c>
      <c r="N5145" s="21">
        <v>5</v>
      </c>
      <c r="O5145" s="23" t="s">
        <v>27537</v>
      </c>
      <c r="P5145" s="23" t="s">
        <v>241</v>
      </c>
      <c r="Q5145" s="23" t="s">
        <v>242</v>
      </c>
      <c r="R5145" s="23" t="s">
        <v>242</v>
      </c>
      <c r="S5145" s="23" t="s">
        <v>2899</v>
      </c>
      <c r="T5145" s="22">
        <v>14857</v>
      </c>
      <c r="U5145" s="22">
        <v>2017.5530000000001</v>
      </c>
      <c r="V5145" s="21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16</v>
      </c>
      <c r="E5146" s="21" t="s">
        <v>27522</v>
      </c>
      <c r="F5146" s="23" t="s">
        <v>7753</v>
      </c>
      <c r="G5146" s="23" t="s">
        <v>7753</v>
      </c>
      <c r="H5146" s="21">
        <v>21223</v>
      </c>
      <c r="I5146" s="23" t="s">
        <v>58</v>
      </c>
      <c r="J5146" s="23" t="s">
        <v>27526</v>
      </c>
      <c r="K5146" s="23" t="s">
        <v>27569</v>
      </c>
      <c r="L5146" s="23" t="s">
        <v>210</v>
      </c>
      <c r="M5146" s="21">
        <v>611</v>
      </c>
      <c r="N5146" s="21">
        <v>5</v>
      </c>
      <c r="O5146" s="23" t="s">
        <v>27537</v>
      </c>
      <c r="P5146" s="23" t="s">
        <v>241</v>
      </c>
      <c r="Q5146" s="23" t="s">
        <v>812</v>
      </c>
      <c r="R5146" s="23" t="s">
        <v>812</v>
      </c>
      <c r="S5146" s="23" t="s">
        <v>2899</v>
      </c>
      <c r="T5146" s="22">
        <v>80552</v>
      </c>
      <c r="U5146" s="22">
        <v>10115.689</v>
      </c>
      <c r="V5146" s="21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16</v>
      </c>
      <c r="E5147" s="21" t="s">
        <v>27522</v>
      </c>
      <c r="F5147" s="23" t="s">
        <v>7755</v>
      </c>
      <c r="G5147" s="23" t="s">
        <v>7754</v>
      </c>
      <c r="H5147" s="21">
        <v>24010</v>
      </c>
      <c r="I5147" s="23" t="s">
        <v>51</v>
      </c>
      <c r="J5147" s="23" t="s">
        <v>27541</v>
      </c>
      <c r="K5147" s="23" t="s">
        <v>7520</v>
      </c>
      <c r="L5147" s="23" t="s">
        <v>210</v>
      </c>
      <c r="M5147" s="21">
        <v>611</v>
      </c>
      <c r="N5147" s="21">
        <v>5</v>
      </c>
      <c r="O5147" s="23" t="s">
        <v>27537</v>
      </c>
      <c r="P5147" s="23" t="s">
        <v>209</v>
      </c>
      <c r="Q5147" s="23" t="s">
        <v>242</v>
      </c>
      <c r="R5147" s="23" t="s">
        <v>242</v>
      </c>
      <c r="S5147" s="23" t="s">
        <v>27549</v>
      </c>
      <c r="T5147" s="22">
        <v>0</v>
      </c>
      <c r="U5147" s="22">
        <v>0</v>
      </c>
      <c r="V5147" s="21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13</v>
      </c>
      <c r="E5148" s="21" t="s">
        <v>27522</v>
      </c>
      <c r="F5148" s="23" t="s">
        <v>7759</v>
      </c>
      <c r="G5148" s="23" t="s">
        <v>7758</v>
      </c>
      <c r="H5148" s="21">
        <v>16990</v>
      </c>
      <c r="I5148" s="23" t="s">
        <v>93</v>
      </c>
      <c r="J5148" s="23" t="s">
        <v>27541</v>
      </c>
      <c r="K5148" s="23" t="s">
        <v>7520</v>
      </c>
      <c r="L5148" s="23" t="s">
        <v>210</v>
      </c>
      <c r="M5148" s="21">
        <v>22</v>
      </c>
      <c r="N5148" s="21">
        <v>2</v>
      </c>
      <c r="O5148" s="23" t="s">
        <v>27524</v>
      </c>
      <c r="P5148" s="23" t="s">
        <v>235</v>
      </c>
      <c r="Q5148" s="23" t="s">
        <v>236</v>
      </c>
      <c r="R5148" s="23" t="s">
        <v>27547</v>
      </c>
      <c r="S5148" s="23" t="s">
        <v>27599</v>
      </c>
      <c r="T5148" s="22">
        <v>26645</v>
      </c>
      <c r="U5148" s="22">
        <v>7809</v>
      </c>
      <c r="V5148" s="21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13</v>
      </c>
      <c r="E5149" s="21" t="s">
        <v>27522</v>
      </c>
      <c r="F5149" s="23" t="s">
        <v>7762</v>
      </c>
      <c r="G5149" s="23" t="s">
        <v>6957</v>
      </c>
      <c r="H5149" s="21">
        <v>63985</v>
      </c>
      <c r="I5149" s="23" t="s">
        <v>80</v>
      </c>
      <c r="J5149" s="23" t="s">
        <v>27528</v>
      </c>
      <c r="K5149" s="23" t="s">
        <v>27567</v>
      </c>
      <c r="L5149" s="23" t="s">
        <v>210</v>
      </c>
      <c r="M5149" s="21">
        <v>22</v>
      </c>
      <c r="N5149" s="21">
        <v>2</v>
      </c>
      <c r="O5149" s="23" t="s">
        <v>27524</v>
      </c>
      <c r="P5149" s="23" t="s">
        <v>235</v>
      </c>
      <c r="Q5149" s="23" t="s">
        <v>236</v>
      </c>
      <c r="R5149" s="23" t="s">
        <v>27547</v>
      </c>
      <c r="S5149" s="23" t="s">
        <v>27551</v>
      </c>
      <c r="T5149" s="22">
        <v>8720</v>
      </c>
      <c r="U5149" s="22">
        <v>2556</v>
      </c>
      <c r="V5149" s="21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16</v>
      </c>
      <c r="E5150" s="21" t="s">
        <v>27522</v>
      </c>
      <c r="F5150" s="23" t="s">
        <v>7763</v>
      </c>
      <c r="G5150" s="23" t="s">
        <v>7763</v>
      </c>
      <c r="H5150" s="21">
        <v>19148</v>
      </c>
      <c r="I5150" s="23" t="s">
        <v>77</v>
      </c>
      <c r="J5150" s="23" t="s">
        <v>27528</v>
      </c>
      <c r="K5150" s="23" t="s">
        <v>27568</v>
      </c>
      <c r="L5150" s="23" t="s">
        <v>210</v>
      </c>
      <c r="M5150" s="21">
        <v>22133</v>
      </c>
      <c r="N5150" s="21">
        <v>5</v>
      </c>
      <c r="O5150" s="23" t="s">
        <v>27537</v>
      </c>
      <c r="P5150" s="23" t="s">
        <v>209</v>
      </c>
      <c r="Q5150" s="23" t="s">
        <v>218</v>
      </c>
      <c r="R5150" s="23" t="s">
        <v>218</v>
      </c>
      <c r="S5150" s="23" t="s">
        <v>1587</v>
      </c>
      <c r="T5150" s="22">
        <v>75</v>
      </c>
      <c r="U5150" s="22">
        <v>0.68300000000000005</v>
      </c>
      <c r="V5150" s="21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16</v>
      </c>
      <c r="E5151" s="21" t="s">
        <v>27522</v>
      </c>
      <c r="F5151" s="23" t="s">
        <v>7763</v>
      </c>
      <c r="G5151" s="23" t="s">
        <v>7763</v>
      </c>
      <c r="H5151" s="21">
        <v>19148</v>
      </c>
      <c r="I5151" s="23" t="s">
        <v>77</v>
      </c>
      <c r="J5151" s="23" t="s">
        <v>27528</v>
      </c>
      <c r="K5151" s="23" t="s">
        <v>27568</v>
      </c>
      <c r="L5151" s="23" t="s">
        <v>210</v>
      </c>
      <c r="M5151" s="21">
        <v>22133</v>
      </c>
      <c r="N5151" s="21">
        <v>5</v>
      </c>
      <c r="O5151" s="23" t="s">
        <v>27537</v>
      </c>
      <c r="P5151" s="23" t="s">
        <v>209</v>
      </c>
      <c r="Q5151" s="23" t="s">
        <v>242</v>
      </c>
      <c r="R5151" s="23" t="s">
        <v>242</v>
      </c>
      <c r="S5151" s="23" t="s">
        <v>1587</v>
      </c>
      <c r="T5151" s="22">
        <v>481</v>
      </c>
      <c r="U5151" s="22">
        <v>37.317</v>
      </c>
      <c r="V5151" s="21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16</v>
      </c>
      <c r="E5152" s="21" t="s">
        <v>27522</v>
      </c>
      <c r="F5152" s="23" t="s">
        <v>7766</v>
      </c>
      <c r="G5152" s="23" t="s">
        <v>7765</v>
      </c>
      <c r="H5152" s="21">
        <v>18461</v>
      </c>
      <c r="I5152" s="23" t="s">
        <v>59</v>
      </c>
      <c r="J5152" s="23" t="s">
        <v>27535</v>
      </c>
      <c r="K5152" s="23" t="s">
        <v>7520</v>
      </c>
      <c r="L5152" s="23" t="s">
        <v>210</v>
      </c>
      <c r="M5152" s="21">
        <v>22</v>
      </c>
      <c r="N5152" s="21">
        <v>3</v>
      </c>
      <c r="O5152" s="23" t="s">
        <v>27534</v>
      </c>
      <c r="P5152" s="23" t="s">
        <v>241</v>
      </c>
      <c r="Q5152" s="23" t="s">
        <v>393</v>
      </c>
      <c r="R5152" s="23" t="s">
        <v>27531</v>
      </c>
      <c r="S5152" s="23" t="s">
        <v>27573</v>
      </c>
      <c r="T5152" s="22">
        <v>94008</v>
      </c>
      <c r="U5152" s="22">
        <v>13747</v>
      </c>
      <c r="V5152" s="21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16</v>
      </c>
      <c r="E5153" s="21" t="s">
        <v>27522</v>
      </c>
      <c r="F5153" s="23" t="s">
        <v>7767</v>
      </c>
      <c r="G5153" s="23" t="s">
        <v>7767</v>
      </c>
      <c r="H5153" s="21">
        <v>12307</v>
      </c>
      <c r="I5153" s="23" t="s">
        <v>89</v>
      </c>
      <c r="J5153" s="23" t="s">
        <v>27533</v>
      </c>
      <c r="K5153" s="23" t="s">
        <v>27571</v>
      </c>
      <c r="L5153" s="23" t="s">
        <v>210</v>
      </c>
      <c r="M5153" s="21">
        <v>322</v>
      </c>
      <c r="N5153" s="21">
        <v>7</v>
      </c>
      <c r="O5153" s="23" t="s">
        <v>27529</v>
      </c>
      <c r="P5153" s="23" t="s">
        <v>241</v>
      </c>
      <c r="Q5153" s="23" t="s">
        <v>6223</v>
      </c>
      <c r="R5153" s="23" t="s">
        <v>27531</v>
      </c>
      <c r="S5153" s="23" t="s">
        <v>2899</v>
      </c>
      <c r="T5153" s="22">
        <v>976153</v>
      </c>
      <c r="U5153" s="22">
        <v>203304.76</v>
      </c>
      <c r="V5153" s="21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16</v>
      </c>
      <c r="E5154" s="21" t="s">
        <v>27522</v>
      </c>
      <c r="F5154" s="23" t="s">
        <v>7767</v>
      </c>
      <c r="G5154" s="23" t="s">
        <v>7767</v>
      </c>
      <c r="H5154" s="21">
        <v>12307</v>
      </c>
      <c r="I5154" s="23" t="s">
        <v>89</v>
      </c>
      <c r="J5154" s="23" t="s">
        <v>27533</v>
      </c>
      <c r="K5154" s="23" t="s">
        <v>27571</v>
      </c>
      <c r="L5154" s="23" t="s">
        <v>210</v>
      </c>
      <c r="M5154" s="21">
        <v>322</v>
      </c>
      <c r="N5154" s="21">
        <v>7</v>
      </c>
      <c r="O5154" s="23" t="s">
        <v>27529</v>
      </c>
      <c r="P5154" s="23" t="s">
        <v>241</v>
      </c>
      <c r="Q5154" s="23" t="s">
        <v>218</v>
      </c>
      <c r="R5154" s="23" t="s">
        <v>218</v>
      </c>
      <c r="S5154" s="23" t="s">
        <v>2899</v>
      </c>
      <c r="T5154" s="22">
        <v>0</v>
      </c>
      <c r="U5154" s="22">
        <v>0</v>
      </c>
      <c r="V5154" s="21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16</v>
      </c>
      <c r="E5155" s="21" t="s">
        <v>27522</v>
      </c>
      <c r="F5155" s="23" t="s">
        <v>7767</v>
      </c>
      <c r="G5155" s="23" t="s">
        <v>7767</v>
      </c>
      <c r="H5155" s="21">
        <v>12307</v>
      </c>
      <c r="I5155" s="23" t="s">
        <v>89</v>
      </c>
      <c r="J5155" s="23" t="s">
        <v>27533</v>
      </c>
      <c r="K5155" s="23" t="s">
        <v>27571</v>
      </c>
      <c r="L5155" s="23" t="s">
        <v>210</v>
      </c>
      <c r="M5155" s="21">
        <v>322</v>
      </c>
      <c r="N5155" s="21">
        <v>7</v>
      </c>
      <c r="O5155" s="23" t="s">
        <v>27529</v>
      </c>
      <c r="P5155" s="23" t="s">
        <v>241</v>
      </c>
      <c r="Q5155" s="23" t="s">
        <v>242</v>
      </c>
      <c r="R5155" s="23" t="s">
        <v>242</v>
      </c>
      <c r="S5155" s="23" t="s">
        <v>2899</v>
      </c>
      <c r="T5155" s="22">
        <v>294946</v>
      </c>
      <c r="U5155" s="22">
        <v>61428.781000000003</v>
      </c>
      <c r="V5155" s="21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16</v>
      </c>
      <c r="E5156" s="21" t="s">
        <v>27522</v>
      </c>
      <c r="F5156" s="23" t="s">
        <v>7767</v>
      </c>
      <c r="G5156" s="23" t="s">
        <v>7767</v>
      </c>
      <c r="H5156" s="21">
        <v>12307</v>
      </c>
      <c r="I5156" s="23" t="s">
        <v>89</v>
      </c>
      <c r="J5156" s="23" t="s">
        <v>27533</v>
      </c>
      <c r="K5156" s="23" t="s">
        <v>27571</v>
      </c>
      <c r="L5156" s="23" t="s">
        <v>210</v>
      </c>
      <c r="M5156" s="21">
        <v>322</v>
      </c>
      <c r="N5156" s="21">
        <v>7</v>
      </c>
      <c r="O5156" s="23" t="s">
        <v>27529</v>
      </c>
      <c r="P5156" s="23" t="s">
        <v>241</v>
      </c>
      <c r="Q5156" s="23" t="s">
        <v>393</v>
      </c>
      <c r="R5156" s="23" t="s">
        <v>27531</v>
      </c>
      <c r="S5156" s="23" t="s">
        <v>2899</v>
      </c>
      <c r="T5156" s="22">
        <v>471277</v>
      </c>
      <c r="U5156" s="22">
        <v>98153.263000000006</v>
      </c>
      <c r="V5156" s="21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13</v>
      </c>
      <c r="E5157" s="21" t="s">
        <v>27522</v>
      </c>
      <c r="F5157" s="23" t="s">
        <v>7769</v>
      </c>
      <c r="G5157" s="23" t="s">
        <v>7768</v>
      </c>
      <c r="H5157" s="21">
        <v>13442</v>
      </c>
      <c r="I5157" s="23" t="s">
        <v>76</v>
      </c>
      <c r="J5157" s="23" t="s">
        <v>2971</v>
      </c>
      <c r="K5157" s="23" t="s">
        <v>27567</v>
      </c>
      <c r="L5157" s="23" t="s">
        <v>210</v>
      </c>
      <c r="M5157" s="21">
        <v>22</v>
      </c>
      <c r="N5157" s="21">
        <v>2</v>
      </c>
      <c r="O5157" s="23" t="s">
        <v>27524</v>
      </c>
      <c r="P5157" s="23" t="s">
        <v>235</v>
      </c>
      <c r="Q5157" s="23" t="s">
        <v>236</v>
      </c>
      <c r="R5157" s="23" t="s">
        <v>27547</v>
      </c>
      <c r="S5157" s="23" t="s">
        <v>27548</v>
      </c>
      <c r="T5157" s="22">
        <v>11391</v>
      </c>
      <c r="U5157" s="22">
        <v>3339</v>
      </c>
      <c r="V5157" s="21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13</v>
      </c>
      <c r="E5158" s="21" t="s">
        <v>27522</v>
      </c>
      <c r="F5158" s="23" t="s">
        <v>7772</v>
      </c>
      <c r="G5158" s="23" t="s">
        <v>7771</v>
      </c>
      <c r="H5158" s="21">
        <v>54700</v>
      </c>
      <c r="I5158" s="23" t="s">
        <v>89</v>
      </c>
      <c r="J5158" s="23" t="s">
        <v>27533</v>
      </c>
      <c r="K5158" s="23" t="s">
        <v>27571</v>
      </c>
      <c r="L5158" s="23" t="s">
        <v>210</v>
      </c>
      <c r="M5158" s="21">
        <v>22</v>
      </c>
      <c r="N5158" s="21">
        <v>2</v>
      </c>
      <c r="O5158" s="23" t="s">
        <v>27524</v>
      </c>
      <c r="P5158" s="23" t="s">
        <v>51</v>
      </c>
      <c r="Q5158" s="23" t="s">
        <v>218</v>
      </c>
      <c r="R5158" s="23" t="s">
        <v>218</v>
      </c>
      <c r="S5158" s="23" t="s">
        <v>27557</v>
      </c>
      <c r="T5158" s="22">
        <v>0</v>
      </c>
      <c r="U5158" s="22">
        <v>0</v>
      </c>
      <c r="V5158" s="21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13</v>
      </c>
      <c r="E5159" s="21" t="s">
        <v>27522</v>
      </c>
      <c r="F5159" s="23" t="s">
        <v>7772</v>
      </c>
      <c r="G5159" s="23" t="s">
        <v>7771</v>
      </c>
      <c r="H5159" s="21">
        <v>54700</v>
      </c>
      <c r="I5159" s="23" t="s">
        <v>89</v>
      </c>
      <c r="J5159" s="23" t="s">
        <v>27533</v>
      </c>
      <c r="K5159" s="23" t="s">
        <v>27571</v>
      </c>
      <c r="L5159" s="23" t="s">
        <v>210</v>
      </c>
      <c r="M5159" s="21">
        <v>22</v>
      </c>
      <c r="N5159" s="21">
        <v>2</v>
      </c>
      <c r="O5159" s="23" t="s">
        <v>27524</v>
      </c>
      <c r="P5159" s="23" t="s">
        <v>51</v>
      </c>
      <c r="Q5159" s="23" t="s">
        <v>242</v>
      </c>
      <c r="R5159" s="23" t="s">
        <v>242</v>
      </c>
      <c r="S5159" s="23" t="s">
        <v>27557</v>
      </c>
      <c r="T5159" s="22">
        <v>236328</v>
      </c>
      <c r="U5159" s="22">
        <v>217042</v>
      </c>
      <c r="V5159" s="21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13</v>
      </c>
      <c r="E5160" s="21" t="s">
        <v>27522</v>
      </c>
      <c r="F5160" s="23" t="s">
        <v>7772</v>
      </c>
      <c r="G5160" s="23" t="s">
        <v>7771</v>
      </c>
      <c r="H5160" s="21">
        <v>54700</v>
      </c>
      <c r="I5160" s="23" t="s">
        <v>89</v>
      </c>
      <c r="J5160" s="23" t="s">
        <v>27533</v>
      </c>
      <c r="K5160" s="23" t="s">
        <v>27571</v>
      </c>
      <c r="L5160" s="23" t="s">
        <v>210</v>
      </c>
      <c r="M5160" s="21">
        <v>22</v>
      </c>
      <c r="N5160" s="21">
        <v>2</v>
      </c>
      <c r="O5160" s="23" t="s">
        <v>27524</v>
      </c>
      <c r="P5160" s="23" t="s">
        <v>53</v>
      </c>
      <c r="Q5160" s="23" t="s">
        <v>218</v>
      </c>
      <c r="R5160" s="23" t="s">
        <v>218</v>
      </c>
      <c r="S5160" s="23" t="s">
        <v>27557</v>
      </c>
      <c r="T5160" s="22">
        <v>0</v>
      </c>
      <c r="U5160" s="22">
        <v>0</v>
      </c>
      <c r="V5160" s="21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13</v>
      </c>
      <c r="E5161" s="21" t="s">
        <v>27522</v>
      </c>
      <c r="F5161" s="23" t="s">
        <v>7772</v>
      </c>
      <c r="G5161" s="23" t="s">
        <v>7771</v>
      </c>
      <c r="H5161" s="21">
        <v>54700</v>
      </c>
      <c r="I5161" s="23" t="s">
        <v>89</v>
      </c>
      <c r="J5161" s="23" t="s">
        <v>27533</v>
      </c>
      <c r="K5161" s="23" t="s">
        <v>27571</v>
      </c>
      <c r="L5161" s="23" t="s">
        <v>210</v>
      </c>
      <c r="M5161" s="21">
        <v>22</v>
      </c>
      <c r="N5161" s="21">
        <v>2</v>
      </c>
      <c r="O5161" s="23" t="s">
        <v>27524</v>
      </c>
      <c r="P5161" s="23" t="s">
        <v>53</v>
      </c>
      <c r="Q5161" s="23" t="s">
        <v>242</v>
      </c>
      <c r="R5161" s="23" t="s">
        <v>242</v>
      </c>
      <c r="S5161" s="23" t="s">
        <v>27557</v>
      </c>
      <c r="T5161" s="22">
        <v>5678979</v>
      </c>
      <c r="U5161" s="22">
        <v>449263</v>
      </c>
      <c r="V5161" s="21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16</v>
      </c>
      <c r="E5162" s="21" t="s">
        <v>27522</v>
      </c>
      <c r="F5162" s="23" t="s">
        <v>7775</v>
      </c>
      <c r="G5162" s="23" t="s">
        <v>6927</v>
      </c>
      <c r="H5162" s="21">
        <v>17164</v>
      </c>
      <c r="I5162" s="23" t="s">
        <v>51</v>
      </c>
      <c r="J5162" s="23" t="s">
        <v>27541</v>
      </c>
      <c r="K5162" s="23" t="s">
        <v>7520</v>
      </c>
      <c r="L5162" s="23" t="s">
        <v>210</v>
      </c>
      <c r="M5162" s="21">
        <v>321</v>
      </c>
      <c r="N5162" s="21">
        <v>7</v>
      </c>
      <c r="O5162" s="23" t="s">
        <v>27529</v>
      </c>
      <c r="P5162" s="23" t="s">
        <v>241</v>
      </c>
      <c r="Q5162" s="23" t="s">
        <v>393</v>
      </c>
      <c r="R5162" s="23" t="s">
        <v>27531</v>
      </c>
      <c r="S5162" s="23" t="s">
        <v>27549</v>
      </c>
      <c r="T5162" s="22">
        <v>443586</v>
      </c>
      <c r="U5162" s="22">
        <v>92331</v>
      </c>
      <c r="V5162" s="21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13</v>
      </c>
      <c r="E5163" s="21" t="s">
        <v>27522</v>
      </c>
      <c r="F5163" s="23" t="s">
        <v>7777</v>
      </c>
      <c r="G5163" s="23" t="s">
        <v>6927</v>
      </c>
      <c r="H5163" s="21">
        <v>17164</v>
      </c>
      <c r="I5163" s="23" t="s">
        <v>51</v>
      </c>
      <c r="J5163" s="23" t="s">
        <v>27541</v>
      </c>
      <c r="K5163" s="23" t="s">
        <v>7520</v>
      </c>
      <c r="L5163" s="23" t="s">
        <v>210</v>
      </c>
      <c r="M5163" s="21">
        <v>321</v>
      </c>
      <c r="N5163" s="21">
        <v>6</v>
      </c>
      <c r="O5163" s="23" t="s">
        <v>27538</v>
      </c>
      <c r="P5163" s="23" t="s">
        <v>241</v>
      </c>
      <c r="Q5163" s="23" t="s">
        <v>393</v>
      </c>
      <c r="R5163" s="23" t="s">
        <v>27531</v>
      </c>
      <c r="S5163" s="23" t="s">
        <v>27549</v>
      </c>
      <c r="T5163" s="22">
        <v>4330818</v>
      </c>
      <c r="U5163" s="22">
        <v>180619</v>
      </c>
      <c r="V5163" s="21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16</v>
      </c>
      <c r="E5164" s="21" t="s">
        <v>27522</v>
      </c>
      <c r="F5164" s="23" t="s">
        <v>7780</v>
      </c>
      <c r="G5164" s="23" t="s">
        <v>7779</v>
      </c>
      <c r="H5164" s="21">
        <v>22669</v>
      </c>
      <c r="I5164" s="23" t="s">
        <v>51</v>
      </c>
      <c r="J5164" s="23" t="s">
        <v>27541</v>
      </c>
      <c r="K5164" s="23" t="s">
        <v>7520</v>
      </c>
      <c r="L5164" s="23" t="s">
        <v>210</v>
      </c>
      <c r="M5164" s="21">
        <v>2123</v>
      </c>
      <c r="N5164" s="21">
        <v>7</v>
      </c>
      <c r="O5164" s="23" t="s">
        <v>27529</v>
      </c>
      <c r="P5164" s="23" t="s">
        <v>266</v>
      </c>
      <c r="Q5164" s="23" t="s">
        <v>242</v>
      </c>
      <c r="R5164" s="23" t="s">
        <v>242</v>
      </c>
      <c r="S5164" s="23" t="s">
        <v>27549</v>
      </c>
      <c r="T5164" s="22">
        <v>1411149</v>
      </c>
      <c r="U5164" s="22">
        <v>303112</v>
      </c>
      <c r="V5164" s="21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16</v>
      </c>
      <c r="E5165" s="21" t="s">
        <v>27522</v>
      </c>
      <c r="F5165" s="23" t="s">
        <v>7782</v>
      </c>
      <c r="G5165" s="23" t="s">
        <v>7781</v>
      </c>
      <c r="H5165" s="21">
        <v>19537</v>
      </c>
      <c r="I5165" s="23" t="s">
        <v>89</v>
      </c>
      <c r="J5165" s="23" t="s">
        <v>27533</v>
      </c>
      <c r="K5165" s="23" t="s">
        <v>27571</v>
      </c>
      <c r="L5165" s="23" t="s">
        <v>210</v>
      </c>
      <c r="M5165" s="21">
        <v>611</v>
      </c>
      <c r="N5165" s="21">
        <v>5</v>
      </c>
      <c r="O5165" s="23" t="s">
        <v>27537</v>
      </c>
      <c r="P5165" s="23" t="s">
        <v>51</v>
      </c>
      <c r="Q5165" s="23" t="s">
        <v>218</v>
      </c>
      <c r="R5165" s="23" t="s">
        <v>218</v>
      </c>
      <c r="S5165" s="23" t="s">
        <v>27557</v>
      </c>
      <c r="T5165" s="22">
        <v>0</v>
      </c>
      <c r="U5165" s="22">
        <v>0</v>
      </c>
      <c r="V5165" s="21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16</v>
      </c>
      <c r="E5166" s="21" t="s">
        <v>27522</v>
      </c>
      <c r="F5166" s="23" t="s">
        <v>7782</v>
      </c>
      <c r="G5166" s="23" t="s">
        <v>7781</v>
      </c>
      <c r="H5166" s="21">
        <v>19537</v>
      </c>
      <c r="I5166" s="23" t="s">
        <v>89</v>
      </c>
      <c r="J5166" s="23" t="s">
        <v>27533</v>
      </c>
      <c r="K5166" s="23" t="s">
        <v>27571</v>
      </c>
      <c r="L5166" s="23" t="s">
        <v>210</v>
      </c>
      <c r="M5166" s="21">
        <v>611</v>
      </c>
      <c r="N5166" s="21">
        <v>5</v>
      </c>
      <c r="O5166" s="23" t="s">
        <v>27537</v>
      </c>
      <c r="P5166" s="23" t="s">
        <v>51</v>
      </c>
      <c r="Q5166" s="23" t="s">
        <v>242</v>
      </c>
      <c r="R5166" s="23" t="s">
        <v>242</v>
      </c>
      <c r="S5166" s="23" t="s">
        <v>27557</v>
      </c>
      <c r="T5166" s="22">
        <v>408971</v>
      </c>
      <c r="U5166" s="22">
        <v>99782.93</v>
      </c>
      <c r="V5166" s="21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16</v>
      </c>
      <c r="E5167" s="21" t="s">
        <v>27522</v>
      </c>
      <c r="F5167" s="23" t="s">
        <v>7782</v>
      </c>
      <c r="G5167" s="23" t="s">
        <v>7781</v>
      </c>
      <c r="H5167" s="21">
        <v>19537</v>
      </c>
      <c r="I5167" s="23" t="s">
        <v>89</v>
      </c>
      <c r="J5167" s="23" t="s">
        <v>27533</v>
      </c>
      <c r="K5167" s="23" t="s">
        <v>27571</v>
      </c>
      <c r="L5167" s="23" t="s">
        <v>210</v>
      </c>
      <c r="M5167" s="21">
        <v>611</v>
      </c>
      <c r="N5167" s="21">
        <v>5</v>
      </c>
      <c r="O5167" s="23" t="s">
        <v>27537</v>
      </c>
      <c r="P5167" s="23" t="s">
        <v>53</v>
      </c>
      <c r="Q5167" s="23" t="s">
        <v>218</v>
      </c>
      <c r="R5167" s="23" t="s">
        <v>218</v>
      </c>
      <c r="S5167" s="23" t="s">
        <v>27557</v>
      </c>
      <c r="T5167" s="22">
        <v>0</v>
      </c>
      <c r="U5167" s="22">
        <v>0</v>
      </c>
      <c r="V5167" s="21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16</v>
      </c>
      <c r="E5168" s="21" t="s">
        <v>27522</v>
      </c>
      <c r="F5168" s="23" t="s">
        <v>7782</v>
      </c>
      <c r="G5168" s="23" t="s">
        <v>7781</v>
      </c>
      <c r="H5168" s="21">
        <v>19537</v>
      </c>
      <c r="I5168" s="23" t="s">
        <v>89</v>
      </c>
      <c r="J5168" s="23" t="s">
        <v>27533</v>
      </c>
      <c r="K5168" s="23" t="s">
        <v>27571</v>
      </c>
      <c r="L5168" s="23" t="s">
        <v>210</v>
      </c>
      <c r="M5168" s="21">
        <v>611</v>
      </c>
      <c r="N5168" s="21">
        <v>5</v>
      </c>
      <c r="O5168" s="23" t="s">
        <v>27537</v>
      </c>
      <c r="P5168" s="23" t="s">
        <v>53</v>
      </c>
      <c r="Q5168" s="23" t="s">
        <v>242</v>
      </c>
      <c r="R5168" s="23" t="s">
        <v>242</v>
      </c>
      <c r="S5168" s="23" t="s">
        <v>27557</v>
      </c>
      <c r="T5168" s="22">
        <v>1034756</v>
      </c>
      <c r="U5168" s="22">
        <v>244985.14</v>
      </c>
      <c r="V5168" s="21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16</v>
      </c>
      <c r="E5169" s="21" t="s">
        <v>27522</v>
      </c>
      <c r="F5169" s="23" t="s">
        <v>7786</v>
      </c>
      <c r="G5169" s="23" t="s">
        <v>7785</v>
      </c>
      <c r="H5169" s="21">
        <v>4208</v>
      </c>
      <c r="I5169" s="23" t="s">
        <v>51</v>
      </c>
      <c r="J5169" s="23" t="s">
        <v>27541</v>
      </c>
      <c r="K5169" s="23" t="s">
        <v>7520</v>
      </c>
      <c r="L5169" s="23" t="s">
        <v>210</v>
      </c>
      <c r="M5169" s="21">
        <v>32411</v>
      </c>
      <c r="N5169" s="21">
        <v>7</v>
      </c>
      <c r="O5169" s="23" t="s">
        <v>27529</v>
      </c>
      <c r="P5169" s="23" t="s">
        <v>266</v>
      </c>
      <c r="Q5169" s="23" t="s">
        <v>242</v>
      </c>
      <c r="R5169" s="23" t="s">
        <v>242</v>
      </c>
      <c r="S5169" s="23" t="s">
        <v>27549</v>
      </c>
      <c r="T5169" s="22">
        <v>464026</v>
      </c>
      <c r="U5169" s="22">
        <v>101243.58</v>
      </c>
      <c r="V5169" s="21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16</v>
      </c>
      <c r="E5170" s="21" t="s">
        <v>27522</v>
      </c>
      <c r="F5170" s="23" t="s">
        <v>7786</v>
      </c>
      <c r="G5170" s="23" t="s">
        <v>7785</v>
      </c>
      <c r="H5170" s="21">
        <v>4208</v>
      </c>
      <c r="I5170" s="23" t="s">
        <v>51</v>
      </c>
      <c r="J5170" s="23" t="s">
        <v>27541</v>
      </c>
      <c r="K5170" s="23" t="s">
        <v>7520</v>
      </c>
      <c r="L5170" s="23" t="s">
        <v>210</v>
      </c>
      <c r="M5170" s="21">
        <v>32411</v>
      </c>
      <c r="N5170" s="21">
        <v>7</v>
      </c>
      <c r="O5170" s="23" t="s">
        <v>27529</v>
      </c>
      <c r="P5170" s="23" t="s">
        <v>266</v>
      </c>
      <c r="Q5170" s="23" t="s">
        <v>2259</v>
      </c>
      <c r="R5170" s="23" t="s">
        <v>27546</v>
      </c>
      <c r="S5170" s="23" t="s">
        <v>27549</v>
      </c>
      <c r="T5170" s="22">
        <v>1229342</v>
      </c>
      <c r="U5170" s="22">
        <v>268171.42</v>
      </c>
      <c r="V5170" s="21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13</v>
      </c>
      <c r="E5171" s="21" t="s">
        <v>27522</v>
      </c>
      <c r="F5171" s="23" t="s">
        <v>7788</v>
      </c>
      <c r="G5171" s="23" t="s">
        <v>7787</v>
      </c>
      <c r="H5171" s="21">
        <v>19685</v>
      </c>
      <c r="I5171" s="23" t="s">
        <v>89</v>
      </c>
      <c r="J5171" s="23" t="s">
        <v>27533</v>
      </c>
      <c r="K5171" s="23" t="s">
        <v>27571</v>
      </c>
      <c r="L5171" s="23" t="s">
        <v>210</v>
      </c>
      <c r="M5171" s="21">
        <v>32411</v>
      </c>
      <c r="N5171" s="21">
        <v>6</v>
      </c>
      <c r="O5171" s="23" t="s">
        <v>27538</v>
      </c>
      <c r="P5171" s="23" t="s">
        <v>241</v>
      </c>
      <c r="Q5171" s="23" t="s">
        <v>242</v>
      </c>
      <c r="R5171" s="23" t="s">
        <v>242</v>
      </c>
      <c r="S5171" s="23" t="s">
        <v>27557</v>
      </c>
      <c r="T5171" s="22">
        <v>388917</v>
      </c>
      <c r="U5171" s="22">
        <v>26971.214</v>
      </c>
      <c r="V5171" s="21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13</v>
      </c>
      <c r="E5172" s="21" t="s">
        <v>27522</v>
      </c>
      <c r="F5172" s="23" t="s">
        <v>7788</v>
      </c>
      <c r="G5172" s="23" t="s">
        <v>7787</v>
      </c>
      <c r="H5172" s="21">
        <v>19685</v>
      </c>
      <c r="I5172" s="23" t="s">
        <v>89</v>
      </c>
      <c r="J5172" s="23" t="s">
        <v>27533</v>
      </c>
      <c r="K5172" s="23" t="s">
        <v>27571</v>
      </c>
      <c r="L5172" s="23" t="s">
        <v>210</v>
      </c>
      <c r="M5172" s="21">
        <v>32411</v>
      </c>
      <c r="N5172" s="21">
        <v>6</v>
      </c>
      <c r="O5172" s="23" t="s">
        <v>27538</v>
      </c>
      <c r="P5172" s="23" t="s">
        <v>241</v>
      </c>
      <c r="Q5172" s="23" t="s">
        <v>2259</v>
      </c>
      <c r="R5172" s="23" t="s">
        <v>27546</v>
      </c>
      <c r="S5172" s="23" t="s">
        <v>27557</v>
      </c>
      <c r="T5172" s="22">
        <v>868582</v>
      </c>
      <c r="U5172" s="22">
        <v>60235.684999999998</v>
      </c>
      <c r="V5172" s="21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13</v>
      </c>
      <c r="E5173" s="21" t="s">
        <v>27522</v>
      </c>
      <c r="F5173" s="23" t="s">
        <v>7788</v>
      </c>
      <c r="G5173" s="23" t="s">
        <v>7787</v>
      </c>
      <c r="H5173" s="21">
        <v>19685</v>
      </c>
      <c r="I5173" s="23" t="s">
        <v>89</v>
      </c>
      <c r="J5173" s="23" t="s">
        <v>27533</v>
      </c>
      <c r="K5173" s="23" t="s">
        <v>27571</v>
      </c>
      <c r="L5173" s="23" t="s">
        <v>210</v>
      </c>
      <c r="M5173" s="21">
        <v>32411</v>
      </c>
      <c r="N5173" s="21">
        <v>6</v>
      </c>
      <c r="O5173" s="23" t="s">
        <v>27538</v>
      </c>
      <c r="P5173" s="23" t="s">
        <v>241</v>
      </c>
      <c r="Q5173" s="23" t="s">
        <v>812</v>
      </c>
      <c r="R5173" s="23" t="s">
        <v>812</v>
      </c>
      <c r="S5173" s="23" t="s">
        <v>27557</v>
      </c>
      <c r="T5173" s="22">
        <v>923337</v>
      </c>
      <c r="U5173" s="22">
        <v>64033.101000000002</v>
      </c>
      <c r="V5173" s="21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13</v>
      </c>
      <c r="E5174" s="21" t="s">
        <v>27522</v>
      </c>
      <c r="F5174" s="23" t="s">
        <v>7788</v>
      </c>
      <c r="G5174" s="23" t="s">
        <v>7787</v>
      </c>
      <c r="H5174" s="21">
        <v>19685</v>
      </c>
      <c r="I5174" s="23" t="s">
        <v>89</v>
      </c>
      <c r="J5174" s="23" t="s">
        <v>27533</v>
      </c>
      <c r="K5174" s="23" t="s">
        <v>27571</v>
      </c>
      <c r="L5174" s="23" t="s">
        <v>210</v>
      </c>
      <c r="M5174" s="21">
        <v>32411</v>
      </c>
      <c r="N5174" s="21">
        <v>6</v>
      </c>
      <c r="O5174" s="23" t="s">
        <v>27538</v>
      </c>
      <c r="P5174" s="23" t="s">
        <v>241</v>
      </c>
      <c r="Q5174" s="23" t="s">
        <v>5899</v>
      </c>
      <c r="R5174" s="23" t="s">
        <v>1614</v>
      </c>
      <c r="S5174" s="23" t="s">
        <v>27557</v>
      </c>
      <c r="T5174" s="22">
        <v>49</v>
      </c>
      <c r="U5174" s="22">
        <v>14.97</v>
      </c>
      <c r="V5174" s="21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13</v>
      </c>
      <c r="E5175" s="21" t="s">
        <v>27522</v>
      </c>
      <c r="F5175" s="23" t="s">
        <v>7791</v>
      </c>
      <c r="G5175" s="23" t="s">
        <v>7790</v>
      </c>
      <c r="H5175" s="21">
        <v>20148</v>
      </c>
      <c r="I5175" s="23" t="s">
        <v>80</v>
      </c>
      <c r="J5175" s="23" t="s">
        <v>27528</v>
      </c>
      <c r="K5175" s="23" t="s">
        <v>27567</v>
      </c>
      <c r="L5175" s="23" t="s">
        <v>210</v>
      </c>
      <c r="M5175" s="21">
        <v>22</v>
      </c>
      <c r="N5175" s="21">
        <v>2</v>
      </c>
      <c r="O5175" s="23" t="s">
        <v>27524</v>
      </c>
      <c r="P5175" s="23" t="s">
        <v>235</v>
      </c>
      <c r="Q5175" s="23" t="s">
        <v>236</v>
      </c>
      <c r="R5175" s="23" t="s">
        <v>27547</v>
      </c>
      <c r="S5175" s="23" t="s">
        <v>27551</v>
      </c>
      <c r="T5175" s="22">
        <v>4664</v>
      </c>
      <c r="U5175" s="22">
        <v>1367</v>
      </c>
      <c r="V5175" s="21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13</v>
      </c>
      <c r="E5176" s="21" t="s">
        <v>27522</v>
      </c>
      <c r="F5176" s="23" t="s">
        <v>7792</v>
      </c>
      <c r="G5176" s="23" t="s">
        <v>1457</v>
      </c>
      <c r="H5176" s="21">
        <v>7601</v>
      </c>
      <c r="I5176" s="23" t="s">
        <v>92</v>
      </c>
      <c r="J5176" s="23" t="s">
        <v>2971</v>
      </c>
      <c r="K5176" s="23" t="s">
        <v>27567</v>
      </c>
      <c r="L5176" s="23" t="s">
        <v>210</v>
      </c>
      <c r="M5176" s="21">
        <v>22</v>
      </c>
      <c r="N5176" s="21">
        <v>1</v>
      </c>
      <c r="O5176" s="23" t="s">
        <v>217</v>
      </c>
      <c r="P5176" s="23" t="s">
        <v>235</v>
      </c>
      <c r="Q5176" s="23" t="s">
        <v>236</v>
      </c>
      <c r="R5176" s="23" t="s">
        <v>27547</v>
      </c>
      <c r="S5176" s="23" t="s">
        <v>27548</v>
      </c>
      <c r="T5176" s="22">
        <v>7616</v>
      </c>
      <c r="U5176" s="22">
        <v>2232</v>
      </c>
      <c r="V5176" s="21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13</v>
      </c>
      <c r="E5177" s="21" t="s">
        <v>27522</v>
      </c>
      <c r="F5177" s="23" t="s">
        <v>7793</v>
      </c>
      <c r="G5177" s="23" t="s">
        <v>7793</v>
      </c>
      <c r="H5177" s="21">
        <v>54777</v>
      </c>
      <c r="I5177" s="23" t="s">
        <v>89</v>
      </c>
      <c r="J5177" s="23" t="s">
        <v>27533</v>
      </c>
      <c r="K5177" s="23" t="s">
        <v>27571</v>
      </c>
      <c r="L5177" s="23" t="s">
        <v>210</v>
      </c>
      <c r="M5177" s="21">
        <v>22</v>
      </c>
      <c r="N5177" s="21">
        <v>2</v>
      </c>
      <c r="O5177" s="23" t="s">
        <v>27524</v>
      </c>
      <c r="P5177" s="23" t="s">
        <v>51</v>
      </c>
      <c r="Q5177" s="23" t="s">
        <v>242</v>
      </c>
      <c r="R5177" s="23" t="s">
        <v>242</v>
      </c>
      <c r="S5177" s="23" t="s">
        <v>27557</v>
      </c>
      <c r="T5177" s="22">
        <v>0</v>
      </c>
      <c r="U5177" s="22">
        <v>0</v>
      </c>
      <c r="V5177" s="21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13</v>
      </c>
      <c r="E5178" s="21" t="s">
        <v>27522</v>
      </c>
      <c r="F5178" s="23" t="s">
        <v>7793</v>
      </c>
      <c r="G5178" s="23" t="s">
        <v>7793</v>
      </c>
      <c r="H5178" s="21">
        <v>54777</v>
      </c>
      <c r="I5178" s="23" t="s">
        <v>89</v>
      </c>
      <c r="J5178" s="23" t="s">
        <v>27533</v>
      </c>
      <c r="K5178" s="23" t="s">
        <v>27571</v>
      </c>
      <c r="L5178" s="23" t="s">
        <v>210</v>
      </c>
      <c r="M5178" s="21">
        <v>22</v>
      </c>
      <c r="N5178" s="21">
        <v>2</v>
      </c>
      <c r="O5178" s="23" t="s">
        <v>27524</v>
      </c>
      <c r="P5178" s="23" t="s">
        <v>53</v>
      </c>
      <c r="Q5178" s="23" t="s">
        <v>242</v>
      </c>
      <c r="R5178" s="23" t="s">
        <v>242</v>
      </c>
      <c r="S5178" s="23" t="s">
        <v>27557</v>
      </c>
      <c r="T5178" s="22">
        <v>72815</v>
      </c>
      <c r="U5178" s="22">
        <v>4771</v>
      </c>
      <c r="V5178" s="21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13</v>
      </c>
      <c r="E5179" s="21" t="s">
        <v>27522</v>
      </c>
      <c r="F5179" s="23" t="s">
        <v>7803</v>
      </c>
      <c r="G5179" s="23" t="s">
        <v>7800</v>
      </c>
      <c r="H5179" s="21">
        <v>22079</v>
      </c>
      <c r="I5179" s="23" t="s">
        <v>51</v>
      </c>
      <c r="J5179" s="23" t="s">
        <v>27541</v>
      </c>
      <c r="K5179" s="23" t="s">
        <v>7520</v>
      </c>
      <c r="L5179" s="23" t="s">
        <v>210</v>
      </c>
      <c r="M5179" s="21">
        <v>22</v>
      </c>
      <c r="N5179" s="21">
        <v>2</v>
      </c>
      <c r="O5179" s="23" t="s">
        <v>27524</v>
      </c>
      <c r="P5179" s="23" t="s">
        <v>235</v>
      </c>
      <c r="Q5179" s="23" t="s">
        <v>236</v>
      </c>
      <c r="R5179" s="23" t="s">
        <v>27547</v>
      </c>
      <c r="S5179" s="23" t="s">
        <v>27549</v>
      </c>
      <c r="T5179" s="22">
        <v>0</v>
      </c>
      <c r="U5179" s="22">
        <v>0</v>
      </c>
      <c r="V5179" s="21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16</v>
      </c>
      <c r="E5180" s="21" t="s">
        <v>27522</v>
      </c>
      <c r="F5180" s="23" t="s">
        <v>7810</v>
      </c>
      <c r="G5180" s="23" t="s">
        <v>7809</v>
      </c>
      <c r="H5180" s="21">
        <v>18390</v>
      </c>
      <c r="I5180" s="23" t="s">
        <v>51</v>
      </c>
      <c r="J5180" s="23" t="s">
        <v>27541</v>
      </c>
      <c r="K5180" s="23" t="s">
        <v>7520</v>
      </c>
      <c r="L5180" s="23" t="s">
        <v>210</v>
      </c>
      <c r="M5180" s="21">
        <v>22</v>
      </c>
      <c r="N5180" s="21">
        <v>3</v>
      </c>
      <c r="O5180" s="23" t="s">
        <v>27534</v>
      </c>
      <c r="P5180" s="23" t="s">
        <v>266</v>
      </c>
      <c r="Q5180" s="23" t="s">
        <v>242</v>
      </c>
      <c r="R5180" s="23" t="s">
        <v>242</v>
      </c>
      <c r="S5180" s="23" t="s">
        <v>27549</v>
      </c>
      <c r="T5180" s="22">
        <v>2900959</v>
      </c>
      <c r="U5180" s="22">
        <v>458808</v>
      </c>
      <c r="V5180" s="21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16</v>
      </c>
      <c r="E5181" s="21" t="s">
        <v>27522</v>
      </c>
      <c r="F5181" s="23" t="s">
        <v>7812</v>
      </c>
      <c r="G5181" s="23" t="s">
        <v>7811</v>
      </c>
      <c r="H5181" s="21">
        <v>17460</v>
      </c>
      <c r="I5181" s="23" t="s">
        <v>80</v>
      </c>
      <c r="J5181" s="23" t="s">
        <v>27528</v>
      </c>
      <c r="K5181" s="23" t="s">
        <v>27567</v>
      </c>
      <c r="L5181" s="23" t="s">
        <v>210</v>
      </c>
      <c r="M5181" s="21">
        <v>622</v>
      </c>
      <c r="N5181" s="21">
        <v>5</v>
      </c>
      <c r="O5181" s="23" t="s">
        <v>27537</v>
      </c>
      <c r="P5181" s="23" t="s">
        <v>209</v>
      </c>
      <c r="Q5181" s="23" t="s">
        <v>242</v>
      </c>
      <c r="R5181" s="23" t="s">
        <v>242</v>
      </c>
      <c r="S5181" s="23" t="s">
        <v>27551</v>
      </c>
      <c r="T5181" s="22">
        <v>26121</v>
      </c>
      <c r="U5181" s="22">
        <v>6288</v>
      </c>
      <c r="V5181" s="21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16</v>
      </c>
      <c r="E5182" s="21" t="s">
        <v>27522</v>
      </c>
      <c r="F5182" s="23" t="s">
        <v>7819</v>
      </c>
      <c r="G5182" s="23" t="s">
        <v>7818</v>
      </c>
      <c r="H5182" s="21">
        <v>27211</v>
      </c>
      <c r="I5182" s="23" t="s">
        <v>89</v>
      </c>
      <c r="J5182" s="23" t="s">
        <v>27533</v>
      </c>
      <c r="K5182" s="23" t="s">
        <v>27569</v>
      </c>
      <c r="L5182" s="23" t="s">
        <v>210</v>
      </c>
      <c r="M5182" s="21">
        <v>321</v>
      </c>
      <c r="N5182" s="21">
        <v>7</v>
      </c>
      <c r="O5182" s="23" t="s">
        <v>27529</v>
      </c>
      <c r="P5182" s="23" t="s">
        <v>241</v>
      </c>
      <c r="Q5182" s="23" t="s">
        <v>393</v>
      </c>
      <c r="R5182" s="23" t="s">
        <v>27531</v>
      </c>
      <c r="S5182" s="23" t="s">
        <v>610</v>
      </c>
      <c r="T5182" s="22">
        <v>173831</v>
      </c>
      <c r="U5182" s="22">
        <v>13106</v>
      </c>
      <c r="V5182" s="21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16</v>
      </c>
      <c r="E5183" s="21" t="s">
        <v>27522</v>
      </c>
      <c r="F5183" s="23" t="s">
        <v>7820</v>
      </c>
      <c r="G5183" s="23" t="s">
        <v>27912</v>
      </c>
      <c r="H5183" s="21">
        <v>27131</v>
      </c>
      <c r="I5183" s="23" t="s">
        <v>56</v>
      </c>
      <c r="J5183" s="23" t="s">
        <v>27530</v>
      </c>
      <c r="K5183" s="23" t="s">
        <v>27570</v>
      </c>
      <c r="L5183" s="23" t="s">
        <v>210</v>
      </c>
      <c r="M5183" s="21">
        <v>311</v>
      </c>
      <c r="N5183" s="21">
        <v>7</v>
      </c>
      <c r="O5183" s="23" t="s">
        <v>27529</v>
      </c>
      <c r="P5183" s="23" t="s">
        <v>241</v>
      </c>
      <c r="Q5183" s="23" t="s">
        <v>246</v>
      </c>
      <c r="R5183" s="23" t="s">
        <v>27536</v>
      </c>
      <c r="S5183" s="23" t="s">
        <v>10013</v>
      </c>
      <c r="T5183" s="22">
        <v>11095</v>
      </c>
      <c r="U5183" s="22">
        <v>2294.2759999999998</v>
      </c>
      <c r="V5183" s="21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16</v>
      </c>
      <c r="E5184" s="21" t="s">
        <v>27522</v>
      </c>
      <c r="F5184" s="23" t="s">
        <v>7820</v>
      </c>
      <c r="G5184" s="23" t="s">
        <v>27912</v>
      </c>
      <c r="H5184" s="21">
        <v>27131</v>
      </c>
      <c r="I5184" s="23" t="s">
        <v>56</v>
      </c>
      <c r="J5184" s="23" t="s">
        <v>27530</v>
      </c>
      <c r="K5184" s="23" t="s">
        <v>27570</v>
      </c>
      <c r="L5184" s="23" t="s">
        <v>210</v>
      </c>
      <c r="M5184" s="21">
        <v>311</v>
      </c>
      <c r="N5184" s="21">
        <v>7</v>
      </c>
      <c r="O5184" s="23" t="s">
        <v>27529</v>
      </c>
      <c r="P5184" s="23" t="s">
        <v>241</v>
      </c>
      <c r="Q5184" s="23" t="s">
        <v>242</v>
      </c>
      <c r="R5184" s="23" t="s">
        <v>242</v>
      </c>
      <c r="S5184" s="23" t="s">
        <v>10013</v>
      </c>
      <c r="T5184" s="22">
        <v>237290</v>
      </c>
      <c r="U5184" s="22">
        <v>49070.724000000002</v>
      </c>
      <c r="V5184" s="21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16</v>
      </c>
      <c r="E5185" s="21" t="s">
        <v>27522</v>
      </c>
      <c r="F5185" s="23" t="s">
        <v>7820</v>
      </c>
      <c r="G5185" s="23" t="s">
        <v>27912</v>
      </c>
      <c r="H5185" s="21">
        <v>27131</v>
      </c>
      <c r="I5185" s="23" t="s">
        <v>56</v>
      </c>
      <c r="J5185" s="23" t="s">
        <v>27530</v>
      </c>
      <c r="K5185" s="23" t="s">
        <v>27570</v>
      </c>
      <c r="L5185" s="23" t="s">
        <v>210</v>
      </c>
      <c r="M5185" s="21">
        <v>311</v>
      </c>
      <c r="N5185" s="21">
        <v>7</v>
      </c>
      <c r="O5185" s="23" t="s">
        <v>27529</v>
      </c>
      <c r="P5185" s="23" t="s">
        <v>241</v>
      </c>
      <c r="Q5185" s="23" t="s">
        <v>473</v>
      </c>
      <c r="R5185" s="23" t="s">
        <v>473</v>
      </c>
      <c r="S5185" s="23" t="s">
        <v>10013</v>
      </c>
      <c r="T5185" s="22">
        <v>0</v>
      </c>
      <c r="U5185" s="22">
        <v>0</v>
      </c>
      <c r="V5185" s="21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13</v>
      </c>
      <c r="E5186" s="21" t="s">
        <v>27522</v>
      </c>
      <c r="F5186" s="23" t="s">
        <v>7823</v>
      </c>
      <c r="G5186" s="23" t="s">
        <v>7822</v>
      </c>
      <c r="H5186" s="21">
        <v>16713</v>
      </c>
      <c r="I5186" s="23" t="s">
        <v>51</v>
      </c>
      <c r="J5186" s="23" t="s">
        <v>27541</v>
      </c>
      <c r="K5186" s="23" t="s">
        <v>7520</v>
      </c>
      <c r="L5186" s="23" t="s">
        <v>210</v>
      </c>
      <c r="M5186" s="21">
        <v>22</v>
      </c>
      <c r="N5186" s="21">
        <v>2</v>
      </c>
      <c r="O5186" s="23" t="s">
        <v>27524</v>
      </c>
      <c r="P5186" s="23" t="s">
        <v>235</v>
      </c>
      <c r="Q5186" s="23" t="s">
        <v>236</v>
      </c>
      <c r="R5186" s="23" t="s">
        <v>27547</v>
      </c>
      <c r="S5186" s="23" t="s">
        <v>27549</v>
      </c>
      <c r="T5186" s="22">
        <v>0</v>
      </c>
      <c r="U5186" s="22">
        <v>0</v>
      </c>
      <c r="V5186" s="21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16</v>
      </c>
      <c r="E5187" s="21" t="s">
        <v>27522</v>
      </c>
      <c r="F5187" s="23" t="s">
        <v>7825</v>
      </c>
      <c r="G5187" s="23" t="s">
        <v>7824</v>
      </c>
      <c r="H5187" s="21">
        <v>15320</v>
      </c>
      <c r="I5187" s="23" t="s">
        <v>51</v>
      </c>
      <c r="J5187" s="23" t="s">
        <v>27541</v>
      </c>
      <c r="K5187" s="23" t="s">
        <v>7520</v>
      </c>
      <c r="L5187" s="23" t="s">
        <v>210</v>
      </c>
      <c r="M5187" s="21">
        <v>325</v>
      </c>
      <c r="N5187" s="21">
        <v>7</v>
      </c>
      <c r="O5187" s="23" t="s">
        <v>27529</v>
      </c>
      <c r="P5187" s="23" t="s">
        <v>51</v>
      </c>
      <c r="Q5187" s="23" t="s">
        <v>242</v>
      </c>
      <c r="R5187" s="23" t="s">
        <v>242</v>
      </c>
      <c r="S5187" s="23" t="s">
        <v>27556</v>
      </c>
      <c r="T5187" s="22">
        <v>0</v>
      </c>
      <c r="U5187" s="22">
        <v>0</v>
      </c>
      <c r="V5187" s="21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16</v>
      </c>
      <c r="E5188" s="21" t="s">
        <v>27522</v>
      </c>
      <c r="F5188" s="23" t="s">
        <v>7825</v>
      </c>
      <c r="G5188" s="23" t="s">
        <v>7824</v>
      </c>
      <c r="H5188" s="21">
        <v>15320</v>
      </c>
      <c r="I5188" s="23" t="s">
        <v>51</v>
      </c>
      <c r="J5188" s="23" t="s">
        <v>27541</v>
      </c>
      <c r="K5188" s="23" t="s">
        <v>7520</v>
      </c>
      <c r="L5188" s="23" t="s">
        <v>210</v>
      </c>
      <c r="M5188" s="21">
        <v>325</v>
      </c>
      <c r="N5188" s="21">
        <v>7</v>
      </c>
      <c r="O5188" s="23" t="s">
        <v>27529</v>
      </c>
      <c r="P5188" s="23" t="s">
        <v>53</v>
      </c>
      <c r="Q5188" s="23" t="s">
        <v>242</v>
      </c>
      <c r="R5188" s="23" t="s">
        <v>242</v>
      </c>
      <c r="S5188" s="23" t="s">
        <v>27556</v>
      </c>
      <c r="T5188" s="22">
        <v>0</v>
      </c>
      <c r="U5188" s="22">
        <v>0</v>
      </c>
      <c r="V5188" s="21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16</v>
      </c>
      <c r="E5189" s="21" t="s">
        <v>27522</v>
      </c>
      <c r="F5189" s="23" t="s">
        <v>7828</v>
      </c>
      <c r="G5189" s="23" t="s">
        <v>7827</v>
      </c>
      <c r="H5189" s="21">
        <v>19450</v>
      </c>
      <c r="I5189" s="23" t="s">
        <v>89</v>
      </c>
      <c r="J5189" s="23" t="s">
        <v>27533</v>
      </c>
      <c r="K5189" s="23" t="s">
        <v>27571</v>
      </c>
      <c r="L5189" s="23" t="s">
        <v>210</v>
      </c>
      <c r="M5189" s="21">
        <v>325</v>
      </c>
      <c r="N5189" s="21">
        <v>7</v>
      </c>
      <c r="O5189" s="23" t="s">
        <v>27529</v>
      </c>
      <c r="P5189" s="23" t="s">
        <v>266</v>
      </c>
      <c r="Q5189" s="23" t="s">
        <v>242</v>
      </c>
      <c r="R5189" s="23" t="s">
        <v>242</v>
      </c>
      <c r="S5189" s="23" t="s">
        <v>27557</v>
      </c>
      <c r="T5189" s="22">
        <v>4368088</v>
      </c>
      <c r="U5189" s="22">
        <v>552028.12</v>
      </c>
      <c r="V5189" s="21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16</v>
      </c>
      <c r="E5190" s="21" t="s">
        <v>27522</v>
      </c>
      <c r="F5190" s="23" t="s">
        <v>7828</v>
      </c>
      <c r="G5190" s="23" t="s">
        <v>7827</v>
      </c>
      <c r="H5190" s="21">
        <v>19450</v>
      </c>
      <c r="I5190" s="23" t="s">
        <v>89</v>
      </c>
      <c r="J5190" s="23" t="s">
        <v>27533</v>
      </c>
      <c r="K5190" s="23" t="s">
        <v>27571</v>
      </c>
      <c r="L5190" s="23" t="s">
        <v>210</v>
      </c>
      <c r="M5190" s="21">
        <v>325</v>
      </c>
      <c r="N5190" s="21">
        <v>7</v>
      </c>
      <c r="O5190" s="23" t="s">
        <v>27529</v>
      </c>
      <c r="P5190" s="23" t="s">
        <v>241</v>
      </c>
      <c r="Q5190" s="23" t="s">
        <v>242</v>
      </c>
      <c r="R5190" s="23" t="s">
        <v>242</v>
      </c>
      <c r="S5190" s="23" t="s">
        <v>27557</v>
      </c>
      <c r="T5190" s="22">
        <v>851277</v>
      </c>
      <c r="U5190" s="22">
        <v>115226.36</v>
      </c>
      <c r="V5190" s="21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16</v>
      </c>
      <c r="E5191" s="21" t="s">
        <v>27522</v>
      </c>
      <c r="F5191" s="23" t="s">
        <v>7828</v>
      </c>
      <c r="G5191" s="23" t="s">
        <v>7827</v>
      </c>
      <c r="H5191" s="21">
        <v>19450</v>
      </c>
      <c r="I5191" s="23" t="s">
        <v>89</v>
      </c>
      <c r="J5191" s="23" t="s">
        <v>27533</v>
      </c>
      <c r="K5191" s="23" t="s">
        <v>27571</v>
      </c>
      <c r="L5191" s="23" t="s">
        <v>210</v>
      </c>
      <c r="M5191" s="21">
        <v>325</v>
      </c>
      <c r="N5191" s="21">
        <v>7</v>
      </c>
      <c r="O5191" s="23" t="s">
        <v>27529</v>
      </c>
      <c r="P5191" s="23" t="s">
        <v>241</v>
      </c>
      <c r="Q5191" s="23" t="s">
        <v>2259</v>
      </c>
      <c r="R5191" s="23" t="s">
        <v>27546</v>
      </c>
      <c r="S5191" s="23" t="s">
        <v>27557</v>
      </c>
      <c r="T5191" s="22">
        <v>426011</v>
      </c>
      <c r="U5191" s="22">
        <v>56490.798999999999</v>
      </c>
      <c r="V5191" s="21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16</v>
      </c>
      <c r="E5192" s="21" t="s">
        <v>27522</v>
      </c>
      <c r="F5192" s="23" t="s">
        <v>7834</v>
      </c>
      <c r="G5192" s="23" t="s">
        <v>7833</v>
      </c>
      <c r="H5192" s="21">
        <v>5352</v>
      </c>
      <c r="I5192" s="23" t="s">
        <v>64</v>
      </c>
      <c r="J5192" s="23" t="s">
        <v>27533</v>
      </c>
      <c r="K5192" s="23" t="s">
        <v>27570</v>
      </c>
      <c r="L5192" s="23" t="s">
        <v>210</v>
      </c>
      <c r="M5192" s="21">
        <v>325</v>
      </c>
      <c r="N5192" s="21">
        <v>7</v>
      </c>
      <c r="O5192" s="23" t="s">
        <v>27529</v>
      </c>
      <c r="P5192" s="23" t="s">
        <v>51</v>
      </c>
      <c r="Q5192" s="23" t="s">
        <v>242</v>
      </c>
      <c r="R5192" s="23" t="s">
        <v>242</v>
      </c>
      <c r="S5192" s="23" t="s">
        <v>2899</v>
      </c>
      <c r="T5192" s="22">
        <v>903511</v>
      </c>
      <c r="U5192" s="22">
        <v>261923.7</v>
      </c>
      <c r="V5192" s="21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16</v>
      </c>
      <c r="E5193" s="21" t="s">
        <v>27522</v>
      </c>
      <c r="F5193" s="23" t="s">
        <v>7834</v>
      </c>
      <c r="G5193" s="23" t="s">
        <v>7833</v>
      </c>
      <c r="H5193" s="21">
        <v>5352</v>
      </c>
      <c r="I5193" s="23" t="s">
        <v>64</v>
      </c>
      <c r="J5193" s="23" t="s">
        <v>27533</v>
      </c>
      <c r="K5193" s="23" t="s">
        <v>27570</v>
      </c>
      <c r="L5193" s="23" t="s">
        <v>210</v>
      </c>
      <c r="M5193" s="21">
        <v>325</v>
      </c>
      <c r="N5193" s="21">
        <v>7</v>
      </c>
      <c r="O5193" s="23" t="s">
        <v>27529</v>
      </c>
      <c r="P5193" s="23" t="s">
        <v>51</v>
      </c>
      <c r="Q5193" s="23" t="s">
        <v>2259</v>
      </c>
      <c r="R5193" s="23" t="s">
        <v>27546</v>
      </c>
      <c r="S5193" s="23" t="s">
        <v>2899</v>
      </c>
      <c r="T5193" s="22">
        <v>50604</v>
      </c>
      <c r="U5193" s="22">
        <v>10678.303</v>
      </c>
      <c r="V5193" s="21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16</v>
      </c>
      <c r="E5194" s="21" t="s">
        <v>27522</v>
      </c>
      <c r="F5194" s="23" t="s">
        <v>7834</v>
      </c>
      <c r="G5194" s="23" t="s">
        <v>7833</v>
      </c>
      <c r="H5194" s="21">
        <v>5352</v>
      </c>
      <c r="I5194" s="23" t="s">
        <v>64</v>
      </c>
      <c r="J5194" s="23" t="s">
        <v>27533</v>
      </c>
      <c r="K5194" s="23" t="s">
        <v>27570</v>
      </c>
      <c r="L5194" s="23" t="s">
        <v>210</v>
      </c>
      <c r="M5194" s="21">
        <v>325</v>
      </c>
      <c r="N5194" s="21">
        <v>7</v>
      </c>
      <c r="O5194" s="23" t="s">
        <v>27529</v>
      </c>
      <c r="P5194" s="23" t="s">
        <v>53</v>
      </c>
      <c r="Q5194" s="23" t="s">
        <v>242</v>
      </c>
      <c r="R5194" s="23" t="s">
        <v>242</v>
      </c>
      <c r="S5194" s="23" t="s">
        <v>2899</v>
      </c>
      <c r="T5194" s="22">
        <v>8551214</v>
      </c>
      <c r="U5194" s="22">
        <v>1733212</v>
      </c>
      <c r="V5194" s="21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16</v>
      </c>
      <c r="E5195" s="21" t="s">
        <v>27522</v>
      </c>
      <c r="F5195" s="23" t="s">
        <v>7834</v>
      </c>
      <c r="G5195" s="23" t="s">
        <v>7833</v>
      </c>
      <c r="H5195" s="21">
        <v>5352</v>
      </c>
      <c r="I5195" s="23" t="s">
        <v>64</v>
      </c>
      <c r="J5195" s="23" t="s">
        <v>27533</v>
      </c>
      <c r="K5195" s="23" t="s">
        <v>27570</v>
      </c>
      <c r="L5195" s="23" t="s">
        <v>210</v>
      </c>
      <c r="M5195" s="21">
        <v>325</v>
      </c>
      <c r="N5195" s="21">
        <v>7</v>
      </c>
      <c r="O5195" s="23" t="s">
        <v>27529</v>
      </c>
      <c r="P5195" s="23" t="s">
        <v>53</v>
      </c>
      <c r="Q5195" s="23" t="s">
        <v>2259</v>
      </c>
      <c r="R5195" s="23" t="s">
        <v>27546</v>
      </c>
      <c r="S5195" s="23" t="s">
        <v>2899</v>
      </c>
      <c r="T5195" s="22">
        <v>0</v>
      </c>
      <c r="U5195" s="22">
        <v>0</v>
      </c>
      <c r="V5195" s="21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16</v>
      </c>
      <c r="E5196" s="21" t="s">
        <v>27522</v>
      </c>
      <c r="F5196" s="23" t="s">
        <v>7839</v>
      </c>
      <c r="G5196" s="23" t="s">
        <v>7838</v>
      </c>
      <c r="H5196" s="21">
        <v>39066</v>
      </c>
      <c r="I5196" s="23" t="s">
        <v>89</v>
      </c>
      <c r="J5196" s="23" t="s">
        <v>27533</v>
      </c>
      <c r="K5196" s="23" t="s">
        <v>27571</v>
      </c>
      <c r="L5196" s="23" t="s">
        <v>210</v>
      </c>
      <c r="M5196" s="21">
        <v>325</v>
      </c>
      <c r="N5196" s="21">
        <v>7</v>
      </c>
      <c r="O5196" s="23" t="s">
        <v>27529</v>
      </c>
      <c r="P5196" s="23" t="s">
        <v>241</v>
      </c>
      <c r="Q5196" s="23" t="s">
        <v>242</v>
      </c>
      <c r="R5196" s="23" t="s">
        <v>242</v>
      </c>
      <c r="S5196" s="23" t="s">
        <v>27557</v>
      </c>
      <c r="T5196" s="22">
        <v>0</v>
      </c>
      <c r="U5196" s="22">
        <v>0</v>
      </c>
      <c r="V5196" s="21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16</v>
      </c>
      <c r="E5197" s="21" t="s">
        <v>27522</v>
      </c>
      <c r="F5197" s="23" t="s">
        <v>7839</v>
      </c>
      <c r="G5197" s="23" t="s">
        <v>7838</v>
      </c>
      <c r="H5197" s="21">
        <v>39066</v>
      </c>
      <c r="I5197" s="23" t="s">
        <v>89</v>
      </c>
      <c r="J5197" s="23" t="s">
        <v>27533</v>
      </c>
      <c r="K5197" s="23" t="s">
        <v>27571</v>
      </c>
      <c r="L5197" s="23" t="s">
        <v>210</v>
      </c>
      <c r="M5197" s="21">
        <v>325</v>
      </c>
      <c r="N5197" s="21">
        <v>7</v>
      </c>
      <c r="O5197" s="23" t="s">
        <v>27529</v>
      </c>
      <c r="P5197" s="23" t="s">
        <v>241</v>
      </c>
      <c r="Q5197" s="23" t="s">
        <v>7198</v>
      </c>
      <c r="R5197" s="23" t="s">
        <v>1614</v>
      </c>
      <c r="S5197" s="23" t="s">
        <v>27557</v>
      </c>
      <c r="T5197" s="22">
        <v>199968</v>
      </c>
      <c r="U5197" s="22">
        <v>58607</v>
      </c>
      <c r="V5197" s="21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13</v>
      </c>
      <c r="E5198" s="21" t="s">
        <v>27522</v>
      </c>
      <c r="F5198" s="23" t="s">
        <v>7841</v>
      </c>
      <c r="G5198" s="23" t="s">
        <v>7029</v>
      </c>
      <c r="H5198" s="21">
        <v>64078</v>
      </c>
      <c r="I5198" s="23" t="s">
        <v>51</v>
      </c>
      <c r="J5198" s="23" t="s">
        <v>27541</v>
      </c>
      <c r="K5198" s="23" t="s">
        <v>7520</v>
      </c>
      <c r="L5198" s="23" t="s">
        <v>210</v>
      </c>
      <c r="M5198" s="21">
        <v>22</v>
      </c>
      <c r="N5198" s="21">
        <v>2</v>
      </c>
      <c r="O5198" s="23" t="s">
        <v>27524</v>
      </c>
      <c r="P5198" s="23" t="s">
        <v>235</v>
      </c>
      <c r="Q5198" s="23" t="s">
        <v>236</v>
      </c>
      <c r="R5198" s="23" t="s">
        <v>27547</v>
      </c>
      <c r="S5198" s="23" t="s">
        <v>27549</v>
      </c>
      <c r="T5198" s="22">
        <v>5752</v>
      </c>
      <c r="U5198" s="22">
        <v>1686</v>
      </c>
      <c r="V5198" s="21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13</v>
      </c>
      <c r="E5199" s="21" t="s">
        <v>27522</v>
      </c>
      <c r="F5199" s="23" t="s">
        <v>7842</v>
      </c>
      <c r="G5199" s="23" t="s">
        <v>1625</v>
      </c>
      <c r="H5199" s="21">
        <v>57280</v>
      </c>
      <c r="I5199" s="23" t="s">
        <v>65</v>
      </c>
      <c r="J5199" s="23" t="s">
        <v>2971</v>
      </c>
      <c r="K5199" s="23" t="s">
        <v>27567</v>
      </c>
      <c r="L5199" s="23" t="s">
        <v>210</v>
      </c>
      <c r="M5199" s="21">
        <v>22</v>
      </c>
      <c r="N5199" s="21">
        <v>2</v>
      </c>
      <c r="O5199" s="23" t="s">
        <v>27524</v>
      </c>
      <c r="P5199" s="23" t="s">
        <v>235</v>
      </c>
      <c r="Q5199" s="23" t="s">
        <v>236</v>
      </c>
      <c r="R5199" s="23" t="s">
        <v>27547</v>
      </c>
      <c r="S5199" s="23" t="s">
        <v>27548</v>
      </c>
      <c r="T5199" s="22">
        <v>19418</v>
      </c>
      <c r="U5199" s="22">
        <v>5691</v>
      </c>
      <c r="V5199" s="21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16</v>
      </c>
      <c r="E5200" s="21" t="s">
        <v>27522</v>
      </c>
      <c r="F5200" s="23" t="s">
        <v>7845</v>
      </c>
      <c r="G5200" s="23" t="s">
        <v>7844</v>
      </c>
      <c r="H5200" s="21">
        <v>13914</v>
      </c>
      <c r="I5200" s="23" t="s">
        <v>62</v>
      </c>
      <c r="J5200" s="23" t="s">
        <v>27526</v>
      </c>
      <c r="K5200" s="23" t="s">
        <v>27569</v>
      </c>
      <c r="L5200" s="23" t="s">
        <v>210</v>
      </c>
      <c r="M5200" s="21">
        <v>325188</v>
      </c>
      <c r="N5200" s="21">
        <v>7</v>
      </c>
      <c r="O5200" s="23" t="s">
        <v>27529</v>
      </c>
      <c r="P5200" s="23" t="s">
        <v>266</v>
      </c>
      <c r="Q5200" s="23" t="s">
        <v>242</v>
      </c>
      <c r="R5200" s="23" t="s">
        <v>242</v>
      </c>
      <c r="S5200" s="23" t="s">
        <v>610</v>
      </c>
      <c r="T5200" s="22">
        <v>979</v>
      </c>
      <c r="U5200" s="22">
        <v>66</v>
      </c>
      <c r="V5200" s="21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16</v>
      </c>
      <c r="E5201" s="21" t="s">
        <v>27522</v>
      </c>
      <c r="F5201" s="23" t="s">
        <v>7847</v>
      </c>
      <c r="G5201" s="23" t="s">
        <v>7846</v>
      </c>
      <c r="H5201" s="21">
        <v>1569</v>
      </c>
      <c r="I5201" s="23" t="s">
        <v>51</v>
      </c>
      <c r="J5201" s="23" t="s">
        <v>27541</v>
      </c>
      <c r="K5201" s="23" t="s">
        <v>7520</v>
      </c>
      <c r="L5201" s="23" t="s">
        <v>210</v>
      </c>
      <c r="M5201" s="21">
        <v>211</v>
      </c>
      <c r="N5201" s="21">
        <v>7</v>
      </c>
      <c r="O5201" s="23" t="s">
        <v>27529</v>
      </c>
      <c r="P5201" s="23" t="s">
        <v>266</v>
      </c>
      <c r="Q5201" s="23" t="s">
        <v>242</v>
      </c>
      <c r="R5201" s="23" t="s">
        <v>242</v>
      </c>
      <c r="S5201" s="23" t="s">
        <v>27549</v>
      </c>
      <c r="T5201" s="22">
        <v>1363238</v>
      </c>
      <c r="U5201" s="22">
        <v>269778</v>
      </c>
      <c r="V5201" s="21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13</v>
      </c>
      <c r="E5202" s="21" t="s">
        <v>27522</v>
      </c>
      <c r="F5202" s="23" t="s">
        <v>7850</v>
      </c>
      <c r="G5202" s="23" t="s">
        <v>7849</v>
      </c>
      <c r="H5202" s="21">
        <v>56840</v>
      </c>
      <c r="I5202" s="23" t="s">
        <v>91</v>
      </c>
      <c r="J5202" s="23" t="s">
        <v>27530</v>
      </c>
      <c r="K5202" s="23" t="s">
        <v>27570</v>
      </c>
      <c r="L5202" s="23" t="s">
        <v>210</v>
      </c>
      <c r="M5202" s="21">
        <v>22</v>
      </c>
      <c r="N5202" s="21">
        <v>2</v>
      </c>
      <c r="O5202" s="23" t="s">
        <v>27524</v>
      </c>
      <c r="P5202" s="23" t="s">
        <v>235</v>
      </c>
      <c r="Q5202" s="23" t="s">
        <v>236</v>
      </c>
      <c r="R5202" s="23" t="s">
        <v>27547</v>
      </c>
      <c r="S5202" s="23" t="s">
        <v>1587</v>
      </c>
      <c r="T5202" s="22">
        <v>14715</v>
      </c>
      <c r="U5202" s="22">
        <v>4313</v>
      </c>
      <c r="V5202" s="21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13</v>
      </c>
      <c r="E5203" s="21" t="s">
        <v>27522</v>
      </c>
      <c r="F5203" s="23" t="s">
        <v>7853</v>
      </c>
      <c r="G5203" s="23" t="s">
        <v>7852</v>
      </c>
      <c r="H5203" s="21">
        <v>56842</v>
      </c>
      <c r="I5203" s="23" t="s">
        <v>80</v>
      </c>
      <c r="J5203" s="23" t="s">
        <v>27528</v>
      </c>
      <c r="K5203" s="23" t="s">
        <v>27567</v>
      </c>
      <c r="L5203" s="23" t="s">
        <v>210</v>
      </c>
      <c r="M5203" s="21">
        <v>22</v>
      </c>
      <c r="N5203" s="21">
        <v>2</v>
      </c>
      <c r="O5203" s="23" t="s">
        <v>27524</v>
      </c>
      <c r="P5203" s="23" t="s">
        <v>235</v>
      </c>
      <c r="Q5203" s="23" t="s">
        <v>236</v>
      </c>
      <c r="R5203" s="23" t="s">
        <v>27547</v>
      </c>
      <c r="S5203" s="23" t="s">
        <v>27551</v>
      </c>
      <c r="T5203" s="22">
        <v>38702</v>
      </c>
      <c r="U5203" s="22">
        <v>11343</v>
      </c>
      <c r="V5203" s="21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13</v>
      </c>
      <c r="E5204" s="21" t="s">
        <v>27522</v>
      </c>
      <c r="F5204" s="23" t="s">
        <v>7855</v>
      </c>
      <c r="G5204" s="23" t="s">
        <v>7854</v>
      </c>
      <c r="H5204" s="21">
        <v>56844</v>
      </c>
      <c r="I5204" s="23" t="s">
        <v>85</v>
      </c>
      <c r="J5204" s="23" t="s">
        <v>2971</v>
      </c>
      <c r="K5204" s="23" t="s">
        <v>27567</v>
      </c>
      <c r="L5204" s="23" t="s">
        <v>210</v>
      </c>
      <c r="M5204" s="21">
        <v>22</v>
      </c>
      <c r="N5204" s="21">
        <v>2</v>
      </c>
      <c r="O5204" s="23" t="s">
        <v>27524</v>
      </c>
      <c r="P5204" s="23" t="s">
        <v>235</v>
      </c>
      <c r="Q5204" s="23" t="s">
        <v>236</v>
      </c>
      <c r="R5204" s="23" t="s">
        <v>27547</v>
      </c>
      <c r="S5204" s="23" t="s">
        <v>27548</v>
      </c>
      <c r="T5204" s="22">
        <v>10608</v>
      </c>
      <c r="U5204" s="22">
        <v>3109</v>
      </c>
      <c r="V5204" s="21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13</v>
      </c>
      <c r="E5205" s="21" t="s">
        <v>27522</v>
      </c>
      <c r="F5205" s="23" t="s">
        <v>3806</v>
      </c>
      <c r="G5205" s="23" t="s">
        <v>7856</v>
      </c>
      <c r="H5205" s="21">
        <v>56843</v>
      </c>
      <c r="I5205" s="23" t="s">
        <v>91</v>
      </c>
      <c r="J5205" s="23" t="s">
        <v>27530</v>
      </c>
      <c r="K5205" s="23" t="s">
        <v>27570</v>
      </c>
      <c r="L5205" s="23" t="s">
        <v>210</v>
      </c>
      <c r="M5205" s="21">
        <v>22</v>
      </c>
      <c r="N5205" s="21">
        <v>2</v>
      </c>
      <c r="O5205" s="23" t="s">
        <v>27524</v>
      </c>
      <c r="P5205" s="23" t="s">
        <v>235</v>
      </c>
      <c r="Q5205" s="23" t="s">
        <v>236</v>
      </c>
      <c r="R5205" s="23" t="s">
        <v>27547</v>
      </c>
      <c r="S5205" s="23" t="s">
        <v>1587</v>
      </c>
      <c r="T5205" s="22">
        <v>4761</v>
      </c>
      <c r="U5205" s="22">
        <v>1395</v>
      </c>
      <c r="V5205" s="21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13</v>
      </c>
      <c r="E5206" s="21" t="s">
        <v>27522</v>
      </c>
      <c r="F5206" s="23" t="s">
        <v>7858</v>
      </c>
      <c r="G5206" s="23" t="s">
        <v>7857</v>
      </c>
      <c r="H5206" s="21">
        <v>58896</v>
      </c>
      <c r="I5206" s="23" t="s">
        <v>51</v>
      </c>
      <c r="J5206" s="23" t="s">
        <v>27541</v>
      </c>
      <c r="K5206" s="23" t="s">
        <v>7520</v>
      </c>
      <c r="L5206" s="23" t="s">
        <v>210</v>
      </c>
      <c r="M5206" s="21">
        <v>22</v>
      </c>
      <c r="N5206" s="21">
        <v>2</v>
      </c>
      <c r="O5206" s="23" t="s">
        <v>27524</v>
      </c>
      <c r="P5206" s="23" t="s">
        <v>235</v>
      </c>
      <c r="Q5206" s="23" t="s">
        <v>236</v>
      </c>
      <c r="R5206" s="23" t="s">
        <v>27547</v>
      </c>
      <c r="S5206" s="23" t="s">
        <v>27562</v>
      </c>
      <c r="T5206" s="22">
        <v>20906</v>
      </c>
      <c r="U5206" s="22">
        <v>6127</v>
      </c>
      <c r="V5206" s="21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13</v>
      </c>
      <c r="E5207" s="21" t="s">
        <v>27522</v>
      </c>
      <c r="F5207" s="23" t="s">
        <v>7860</v>
      </c>
      <c r="G5207" s="23" t="s">
        <v>7859</v>
      </c>
      <c r="H5207" s="21">
        <v>60821</v>
      </c>
      <c r="I5207" s="23" t="s">
        <v>51</v>
      </c>
      <c r="J5207" s="23" t="s">
        <v>27541</v>
      </c>
      <c r="K5207" s="23" t="s">
        <v>7520</v>
      </c>
      <c r="L5207" s="23" t="s">
        <v>210</v>
      </c>
      <c r="M5207" s="21">
        <v>22</v>
      </c>
      <c r="N5207" s="21">
        <v>2</v>
      </c>
      <c r="O5207" s="23" t="s">
        <v>27524</v>
      </c>
      <c r="P5207" s="23" t="s">
        <v>235</v>
      </c>
      <c r="Q5207" s="23" t="s">
        <v>236</v>
      </c>
      <c r="R5207" s="23" t="s">
        <v>27547</v>
      </c>
      <c r="S5207" s="23" t="s">
        <v>27549</v>
      </c>
      <c r="T5207" s="22">
        <v>20899</v>
      </c>
      <c r="U5207" s="22">
        <v>6126</v>
      </c>
      <c r="V5207" s="21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16</v>
      </c>
      <c r="E5208" s="21" t="s">
        <v>27522</v>
      </c>
      <c r="F5208" s="23" t="s">
        <v>7862</v>
      </c>
      <c r="G5208" s="23" t="s">
        <v>7861</v>
      </c>
      <c r="H5208" s="21">
        <v>20492</v>
      </c>
      <c r="I5208" s="23" t="s">
        <v>71</v>
      </c>
      <c r="J5208" s="23" t="s">
        <v>27540</v>
      </c>
      <c r="K5208" s="23" t="s">
        <v>27570</v>
      </c>
      <c r="L5208" s="23" t="s">
        <v>210</v>
      </c>
      <c r="M5208" s="21">
        <v>322</v>
      </c>
      <c r="N5208" s="21">
        <v>7</v>
      </c>
      <c r="O5208" s="23" t="s">
        <v>27529</v>
      </c>
      <c r="P5208" s="23" t="s">
        <v>241</v>
      </c>
      <c r="Q5208" s="23" t="s">
        <v>246</v>
      </c>
      <c r="R5208" s="23" t="s">
        <v>27536</v>
      </c>
      <c r="S5208" s="23" t="s">
        <v>8326</v>
      </c>
      <c r="T5208" s="22">
        <v>0</v>
      </c>
      <c r="U5208" s="22">
        <v>0</v>
      </c>
      <c r="V5208" s="21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16</v>
      </c>
      <c r="E5209" s="21" t="s">
        <v>27522</v>
      </c>
      <c r="F5209" s="23" t="s">
        <v>7862</v>
      </c>
      <c r="G5209" s="23" t="s">
        <v>7861</v>
      </c>
      <c r="H5209" s="21">
        <v>20492</v>
      </c>
      <c r="I5209" s="23" t="s">
        <v>71</v>
      </c>
      <c r="J5209" s="23" t="s">
        <v>27540</v>
      </c>
      <c r="K5209" s="23" t="s">
        <v>27570</v>
      </c>
      <c r="L5209" s="23" t="s">
        <v>210</v>
      </c>
      <c r="M5209" s="21">
        <v>322</v>
      </c>
      <c r="N5209" s="21">
        <v>7</v>
      </c>
      <c r="O5209" s="23" t="s">
        <v>27529</v>
      </c>
      <c r="P5209" s="23" t="s">
        <v>241</v>
      </c>
      <c r="Q5209" s="23" t="s">
        <v>6223</v>
      </c>
      <c r="R5209" s="23" t="s">
        <v>27531</v>
      </c>
      <c r="S5209" s="23" t="s">
        <v>8326</v>
      </c>
      <c r="T5209" s="22">
        <v>1569239</v>
      </c>
      <c r="U5209" s="22">
        <v>372533.55</v>
      </c>
      <c r="V5209" s="21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16</v>
      </c>
      <c r="E5210" s="21" t="s">
        <v>27522</v>
      </c>
      <c r="F5210" s="23" t="s">
        <v>7862</v>
      </c>
      <c r="G5210" s="23" t="s">
        <v>7861</v>
      </c>
      <c r="H5210" s="21">
        <v>20492</v>
      </c>
      <c r="I5210" s="23" t="s">
        <v>71</v>
      </c>
      <c r="J5210" s="23" t="s">
        <v>27540</v>
      </c>
      <c r="K5210" s="23" t="s">
        <v>27570</v>
      </c>
      <c r="L5210" s="23" t="s">
        <v>210</v>
      </c>
      <c r="M5210" s="21">
        <v>322</v>
      </c>
      <c r="N5210" s="21">
        <v>7</v>
      </c>
      <c r="O5210" s="23" t="s">
        <v>27529</v>
      </c>
      <c r="P5210" s="23" t="s">
        <v>241</v>
      </c>
      <c r="Q5210" s="23" t="s">
        <v>218</v>
      </c>
      <c r="R5210" s="23" t="s">
        <v>218</v>
      </c>
      <c r="S5210" s="23" t="s">
        <v>8326</v>
      </c>
      <c r="T5210" s="22">
        <v>12809</v>
      </c>
      <c r="U5210" s="22">
        <v>3040.9229999999998</v>
      </c>
      <c r="V5210" s="21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16</v>
      </c>
      <c r="E5211" s="21" t="s">
        <v>27522</v>
      </c>
      <c r="F5211" s="23" t="s">
        <v>7862</v>
      </c>
      <c r="G5211" s="23" t="s">
        <v>7861</v>
      </c>
      <c r="H5211" s="21">
        <v>20492</v>
      </c>
      <c r="I5211" s="23" t="s">
        <v>71</v>
      </c>
      <c r="J5211" s="23" t="s">
        <v>27540</v>
      </c>
      <c r="K5211" s="23" t="s">
        <v>27570</v>
      </c>
      <c r="L5211" s="23" t="s">
        <v>210</v>
      </c>
      <c r="M5211" s="21">
        <v>322</v>
      </c>
      <c r="N5211" s="21">
        <v>7</v>
      </c>
      <c r="O5211" s="23" t="s">
        <v>27529</v>
      </c>
      <c r="P5211" s="23" t="s">
        <v>241</v>
      </c>
      <c r="Q5211" s="23" t="s">
        <v>242</v>
      </c>
      <c r="R5211" s="23" t="s">
        <v>242</v>
      </c>
      <c r="S5211" s="23" t="s">
        <v>8326</v>
      </c>
      <c r="T5211" s="22">
        <v>147173</v>
      </c>
      <c r="U5211" s="22">
        <v>34938.550999999999</v>
      </c>
      <c r="V5211" s="21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16</v>
      </c>
      <c r="E5212" s="21" t="s">
        <v>27522</v>
      </c>
      <c r="F5212" s="23" t="s">
        <v>7862</v>
      </c>
      <c r="G5212" s="23" t="s">
        <v>7861</v>
      </c>
      <c r="H5212" s="21">
        <v>20492</v>
      </c>
      <c r="I5212" s="23" t="s">
        <v>71</v>
      </c>
      <c r="J5212" s="23" t="s">
        <v>27540</v>
      </c>
      <c r="K5212" s="23" t="s">
        <v>27570</v>
      </c>
      <c r="L5212" s="23" t="s">
        <v>210</v>
      </c>
      <c r="M5212" s="21">
        <v>322</v>
      </c>
      <c r="N5212" s="21">
        <v>7</v>
      </c>
      <c r="O5212" s="23" t="s">
        <v>27529</v>
      </c>
      <c r="P5212" s="23" t="s">
        <v>241</v>
      </c>
      <c r="Q5212" s="23" t="s">
        <v>393</v>
      </c>
      <c r="R5212" s="23" t="s">
        <v>27531</v>
      </c>
      <c r="S5212" s="23" t="s">
        <v>8326</v>
      </c>
      <c r="T5212" s="22">
        <v>451274</v>
      </c>
      <c r="U5212" s="22">
        <v>107130.97</v>
      </c>
      <c r="V5212" s="21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16</v>
      </c>
      <c r="E5213" s="21" t="s">
        <v>27522</v>
      </c>
      <c r="F5213" s="23" t="s">
        <v>7864</v>
      </c>
      <c r="G5213" s="23" t="s">
        <v>7863</v>
      </c>
      <c r="H5213" s="21">
        <v>20547</v>
      </c>
      <c r="I5213" s="23" t="s">
        <v>93</v>
      </c>
      <c r="J5213" s="23" t="s">
        <v>27541</v>
      </c>
      <c r="K5213" s="23" t="s">
        <v>7520</v>
      </c>
      <c r="L5213" s="23" t="s">
        <v>210</v>
      </c>
      <c r="M5213" s="21">
        <v>322</v>
      </c>
      <c r="N5213" s="21">
        <v>7</v>
      </c>
      <c r="O5213" s="23" t="s">
        <v>27529</v>
      </c>
      <c r="P5213" s="23" t="s">
        <v>241</v>
      </c>
      <c r="Q5213" s="23" t="s">
        <v>246</v>
      </c>
      <c r="R5213" s="23" t="s">
        <v>27536</v>
      </c>
      <c r="S5213" s="23" t="s">
        <v>27577</v>
      </c>
      <c r="T5213" s="22">
        <v>0</v>
      </c>
      <c r="U5213" s="22">
        <v>0</v>
      </c>
      <c r="V5213" s="21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16</v>
      </c>
      <c r="E5214" s="21" t="s">
        <v>27522</v>
      </c>
      <c r="F5214" s="23" t="s">
        <v>7864</v>
      </c>
      <c r="G5214" s="23" t="s">
        <v>7863</v>
      </c>
      <c r="H5214" s="21">
        <v>20547</v>
      </c>
      <c r="I5214" s="23" t="s">
        <v>93</v>
      </c>
      <c r="J5214" s="23" t="s">
        <v>27541</v>
      </c>
      <c r="K5214" s="23" t="s">
        <v>7520</v>
      </c>
      <c r="L5214" s="23" t="s">
        <v>210</v>
      </c>
      <c r="M5214" s="21">
        <v>322</v>
      </c>
      <c r="N5214" s="21">
        <v>7</v>
      </c>
      <c r="O5214" s="23" t="s">
        <v>27529</v>
      </c>
      <c r="P5214" s="23" t="s">
        <v>241</v>
      </c>
      <c r="Q5214" s="23" t="s">
        <v>812</v>
      </c>
      <c r="R5214" s="23" t="s">
        <v>812</v>
      </c>
      <c r="S5214" s="23" t="s">
        <v>27577</v>
      </c>
      <c r="T5214" s="22">
        <v>0</v>
      </c>
      <c r="U5214" s="22">
        <v>0</v>
      </c>
      <c r="V5214" s="21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16</v>
      </c>
      <c r="E5215" s="21" t="s">
        <v>27522</v>
      </c>
      <c r="F5215" s="23" t="s">
        <v>7864</v>
      </c>
      <c r="G5215" s="23" t="s">
        <v>7863</v>
      </c>
      <c r="H5215" s="21">
        <v>20547</v>
      </c>
      <c r="I5215" s="23" t="s">
        <v>93</v>
      </c>
      <c r="J5215" s="23" t="s">
        <v>27541</v>
      </c>
      <c r="K5215" s="23" t="s">
        <v>7520</v>
      </c>
      <c r="L5215" s="23" t="s">
        <v>210</v>
      </c>
      <c r="M5215" s="21">
        <v>322</v>
      </c>
      <c r="N5215" s="21">
        <v>7</v>
      </c>
      <c r="O5215" s="23" t="s">
        <v>27529</v>
      </c>
      <c r="P5215" s="23" t="s">
        <v>241</v>
      </c>
      <c r="Q5215" s="23" t="s">
        <v>473</v>
      </c>
      <c r="R5215" s="23" t="s">
        <v>473</v>
      </c>
      <c r="S5215" s="23" t="s">
        <v>27577</v>
      </c>
      <c r="T5215" s="22">
        <v>57692</v>
      </c>
      <c r="U5215" s="22">
        <v>12681.563</v>
      </c>
      <c r="V5215" s="21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16</v>
      </c>
      <c r="E5216" s="21" t="s">
        <v>27522</v>
      </c>
      <c r="F5216" s="23" t="s">
        <v>7864</v>
      </c>
      <c r="G5216" s="23" t="s">
        <v>7863</v>
      </c>
      <c r="H5216" s="21">
        <v>20547</v>
      </c>
      <c r="I5216" s="23" t="s">
        <v>93</v>
      </c>
      <c r="J5216" s="23" t="s">
        <v>27541</v>
      </c>
      <c r="K5216" s="23" t="s">
        <v>7520</v>
      </c>
      <c r="L5216" s="23" t="s">
        <v>210</v>
      </c>
      <c r="M5216" s="21">
        <v>322</v>
      </c>
      <c r="N5216" s="21">
        <v>7</v>
      </c>
      <c r="O5216" s="23" t="s">
        <v>27529</v>
      </c>
      <c r="P5216" s="23" t="s">
        <v>241</v>
      </c>
      <c r="Q5216" s="23" t="s">
        <v>338</v>
      </c>
      <c r="R5216" s="23" t="s">
        <v>27536</v>
      </c>
      <c r="S5216" s="23" t="s">
        <v>27577</v>
      </c>
      <c r="T5216" s="22">
        <v>0</v>
      </c>
      <c r="U5216" s="22">
        <v>0</v>
      </c>
      <c r="V5216" s="21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16</v>
      </c>
      <c r="E5217" s="21" t="s">
        <v>27522</v>
      </c>
      <c r="F5217" s="23" t="s">
        <v>7864</v>
      </c>
      <c r="G5217" s="23" t="s">
        <v>7863</v>
      </c>
      <c r="H5217" s="21">
        <v>20547</v>
      </c>
      <c r="I5217" s="23" t="s">
        <v>93</v>
      </c>
      <c r="J5217" s="23" t="s">
        <v>27541</v>
      </c>
      <c r="K5217" s="23" t="s">
        <v>7520</v>
      </c>
      <c r="L5217" s="23" t="s">
        <v>210</v>
      </c>
      <c r="M5217" s="21">
        <v>322</v>
      </c>
      <c r="N5217" s="21">
        <v>7</v>
      </c>
      <c r="O5217" s="23" t="s">
        <v>27529</v>
      </c>
      <c r="P5217" s="23" t="s">
        <v>241</v>
      </c>
      <c r="Q5217" s="23" t="s">
        <v>7306</v>
      </c>
      <c r="R5217" s="23" t="s">
        <v>27531</v>
      </c>
      <c r="S5217" s="23" t="s">
        <v>27577</v>
      </c>
      <c r="T5217" s="22">
        <v>324137</v>
      </c>
      <c r="U5217" s="22">
        <v>71249.259000000005</v>
      </c>
      <c r="V5217" s="21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16</v>
      </c>
      <c r="E5218" s="21" t="s">
        <v>27522</v>
      </c>
      <c r="F5218" s="23" t="s">
        <v>7864</v>
      </c>
      <c r="G5218" s="23" t="s">
        <v>7863</v>
      </c>
      <c r="H5218" s="21">
        <v>20547</v>
      </c>
      <c r="I5218" s="23" t="s">
        <v>93</v>
      </c>
      <c r="J5218" s="23" t="s">
        <v>27541</v>
      </c>
      <c r="K5218" s="23" t="s">
        <v>7520</v>
      </c>
      <c r="L5218" s="23" t="s">
        <v>210</v>
      </c>
      <c r="M5218" s="21">
        <v>322</v>
      </c>
      <c r="N5218" s="21">
        <v>7</v>
      </c>
      <c r="O5218" s="23" t="s">
        <v>27529</v>
      </c>
      <c r="P5218" s="23" t="s">
        <v>241</v>
      </c>
      <c r="Q5218" s="23" t="s">
        <v>393</v>
      </c>
      <c r="R5218" s="23" t="s">
        <v>27531</v>
      </c>
      <c r="S5218" s="23" t="s">
        <v>27577</v>
      </c>
      <c r="T5218" s="22">
        <v>71416</v>
      </c>
      <c r="U5218" s="22">
        <v>15698.178</v>
      </c>
      <c r="V5218" s="21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16</v>
      </c>
      <c r="E5219" s="21" t="s">
        <v>27522</v>
      </c>
      <c r="F5219" s="23" t="s">
        <v>7864</v>
      </c>
      <c r="G5219" s="23" t="s">
        <v>7863</v>
      </c>
      <c r="H5219" s="21">
        <v>20547</v>
      </c>
      <c r="I5219" s="23" t="s">
        <v>93</v>
      </c>
      <c r="J5219" s="23" t="s">
        <v>27541</v>
      </c>
      <c r="K5219" s="23" t="s">
        <v>7520</v>
      </c>
      <c r="L5219" s="23" t="s">
        <v>210</v>
      </c>
      <c r="M5219" s="21">
        <v>322</v>
      </c>
      <c r="N5219" s="21">
        <v>7</v>
      </c>
      <c r="O5219" s="23" t="s">
        <v>27529</v>
      </c>
      <c r="P5219" s="23" t="s">
        <v>241</v>
      </c>
      <c r="Q5219" s="23" t="s">
        <v>2620</v>
      </c>
      <c r="R5219" s="23" t="s">
        <v>27527</v>
      </c>
      <c r="S5219" s="23" t="s">
        <v>27577</v>
      </c>
      <c r="T5219" s="22">
        <v>0</v>
      </c>
      <c r="U5219" s="22">
        <v>0</v>
      </c>
      <c r="V5219" s="21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16</v>
      </c>
      <c r="E5220" s="21" t="s">
        <v>27522</v>
      </c>
      <c r="F5220" s="23" t="s">
        <v>7866</v>
      </c>
      <c r="G5220" s="23" t="s">
        <v>7865</v>
      </c>
      <c r="H5220" s="21">
        <v>60561</v>
      </c>
      <c r="I5220" s="23" t="s">
        <v>93</v>
      </c>
      <c r="J5220" s="23" t="s">
        <v>27541</v>
      </c>
      <c r="K5220" s="23" t="s">
        <v>7520</v>
      </c>
      <c r="L5220" s="23" t="s">
        <v>210</v>
      </c>
      <c r="M5220" s="21">
        <v>322122</v>
      </c>
      <c r="N5220" s="21">
        <v>7</v>
      </c>
      <c r="O5220" s="23" t="s">
        <v>27529</v>
      </c>
      <c r="P5220" s="23" t="s">
        <v>241</v>
      </c>
      <c r="Q5220" s="23" t="s">
        <v>6223</v>
      </c>
      <c r="R5220" s="23" t="s">
        <v>27531</v>
      </c>
      <c r="S5220" s="23" t="s">
        <v>27577</v>
      </c>
      <c r="T5220" s="22">
        <v>617442</v>
      </c>
      <c r="U5220" s="22">
        <v>121366.3</v>
      </c>
      <c r="V5220" s="21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16</v>
      </c>
      <c r="E5221" s="21" t="s">
        <v>27522</v>
      </c>
      <c r="F5221" s="23" t="s">
        <v>7866</v>
      </c>
      <c r="G5221" s="23" t="s">
        <v>7865</v>
      </c>
      <c r="H5221" s="21">
        <v>60561</v>
      </c>
      <c r="I5221" s="23" t="s">
        <v>93</v>
      </c>
      <c r="J5221" s="23" t="s">
        <v>27541</v>
      </c>
      <c r="K5221" s="23" t="s">
        <v>7520</v>
      </c>
      <c r="L5221" s="23" t="s">
        <v>210</v>
      </c>
      <c r="M5221" s="21">
        <v>322122</v>
      </c>
      <c r="N5221" s="21">
        <v>7</v>
      </c>
      <c r="O5221" s="23" t="s">
        <v>27529</v>
      </c>
      <c r="P5221" s="23" t="s">
        <v>241</v>
      </c>
      <c r="Q5221" s="23" t="s">
        <v>218</v>
      </c>
      <c r="R5221" s="23" t="s">
        <v>218</v>
      </c>
      <c r="S5221" s="23" t="s">
        <v>27577</v>
      </c>
      <c r="T5221" s="22">
        <v>0</v>
      </c>
      <c r="U5221" s="22">
        <v>0</v>
      </c>
      <c r="V5221" s="21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16</v>
      </c>
      <c r="E5222" s="21" t="s">
        <v>27522</v>
      </c>
      <c r="F5222" s="23" t="s">
        <v>7866</v>
      </c>
      <c r="G5222" s="23" t="s">
        <v>7865</v>
      </c>
      <c r="H5222" s="21">
        <v>60561</v>
      </c>
      <c r="I5222" s="23" t="s">
        <v>93</v>
      </c>
      <c r="J5222" s="23" t="s">
        <v>27541</v>
      </c>
      <c r="K5222" s="23" t="s">
        <v>7520</v>
      </c>
      <c r="L5222" s="23" t="s">
        <v>210</v>
      </c>
      <c r="M5222" s="21">
        <v>322122</v>
      </c>
      <c r="N5222" s="21">
        <v>7</v>
      </c>
      <c r="O5222" s="23" t="s">
        <v>27529</v>
      </c>
      <c r="P5222" s="23" t="s">
        <v>241</v>
      </c>
      <c r="Q5222" s="23" t="s">
        <v>242</v>
      </c>
      <c r="R5222" s="23" t="s">
        <v>242</v>
      </c>
      <c r="S5222" s="23" t="s">
        <v>27577</v>
      </c>
      <c r="T5222" s="22">
        <v>209216</v>
      </c>
      <c r="U5222" s="22">
        <v>41124.122000000003</v>
      </c>
      <c r="V5222" s="21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16</v>
      </c>
      <c r="E5223" s="21" t="s">
        <v>27522</v>
      </c>
      <c r="F5223" s="23" t="s">
        <v>7866</v>
      </c>
      <c r="G5223" s="23" t="s">
        <v>7865</v>
      </c>
      <c r="H5223" s="21">
        <v>60561</v>
      </c>
      <c r="I5223" s="23" t="s">
        <v>93</v>
      </c>
      <c r="J5223" s="23" t="s">
        <v>27541</v>
      </c>
      <c r="K5223" s="23" t="s">
        <v>7520</v>
      </c>
      <c r="L5223" s="23" t="s">
        <v>210</v>
      </c>
      <c r="M5223" s="21">
        <v>322122</v>
      </c>
      <c r="N5223" s="21">
        <v>7</v>
      </c>
      <c r="O5223" s="23" t="s">
        <v>27529</v>
      </c>
      <c r="P5223" s="23" t="s">
        <v>241</v>
      </c>
      <c r="Q5223" s="23" t="s">
        <v>473</v>
      </c>
      <c r="R5223" s="23" t="s">
        <v>473</v>
      </c>
      <c r="S5223" s="23" t="s">
        <v>27577</v>
      </c>
      <c r="T5223" s="22">
        <v>8319</v>
      </c>
      <c r="U5223" s="22">
        <v>1635.3489999999999</v>
      </c>
      <c r="V5223" s="21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16</v>
      </c>
      <c r="E5224" s="21" t="s">
        <v>27522</v>
      </c>
      <c r="F5224" s="23" t="s">
        <v>7866</v>
      </c>
      <c r="G5224" s="23" t="s">
        <v>7865</v>
      </c>
      <c r="H5224" s="21">
        <v>60561</v>
      </c>
      <c r="I5224" s="23" t="s">
        <v>93</v>
      </c>
      <c r="J5224" s="23" t="s">
        <v>27541</v>
      </c>
      <c r="K5224" s="23" t="s">
        <v>7520</v>
      </c>
      <c r="L5224" s="23" t="s">
        <v>210</v>
      </c>
      <c r="M5224" s="21">
        <v>322122</v>
      </c>
      <c r="N5224" s="21">
        <v>7</v>
      </c>
      <c r="O5224" s="23" t="s">
        <v>27529</v>
      </c>
      <c r="P5224" s="23" t="s">
        <v>241</v>
      </c>
      <c r="Q5224" s="23" t="s">
        <v>6795</v>
      </c>
      <c r="R5224" s="23" t="s">
        <v>27539</v>
      </c>
      <c r="S5224" s="23" t="s">
        <v>27577</v>
      </c>
      <c r="T5224" s="22">
        <v>41356</v>
      </c>
      <c r="U5224" s="22">
        <v>8129.0320000000002</v>
      </c>
      <c r="V5224" s="21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16</v>
      </c>
      <c r="E5225" s="21" t="s">
        <v>27522</v>
      </c>
      <c r="F5225" s="23" t="s">
        <v>7866</v>
      </c>
      <c r="G5225" s="23" t="s">
        <v>7865</v>
      </c>
      <c r="H5225" s="21">
        <v>60561</v>
      </c>
      <c r="I5225" s="23" t="s">
        <v>93</v>
      </c>
      <c r="J5225" s="23" t="s">
        <v>27541</v>
      </c>
      <c r="K5225" s="23" t="s">
        <v>7520</v>
      </c>
      <c r="L5225" s="23" t="s">
        <v>210</v>
      </c>
      <c r="M5225" s="21">
        <v>322122</v>
      </c>
      <c r="N5225" s="21">
        <v>7</v>
      </c>
      <c r="O5225" s="23" t="s">
        <v>27529</v>
      </c>
      <c r="P5225" s="23" t="s">
        <v>241</v>
      </c>
      <c r="Q5225" s="23" t="s">
        <v>338</v>
      </c>
      <c r="R5225" s="23" t="s">
        <v>27536</v>
      </c>
      <c r="S5225" s="23" t="s">
        <v>27577</v>
      </c>
      <c r="T5225" s="22">
        <v>102603</v>
      </c>
      <c r="U5225" s="22">
        <v>20167.902999999998</v>
      </c>
      <c r="V5225" s="21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16</v>
      </c>
      <c r="E5226" s="21" t="s">
        <v>27522</v>
      </c>
      <c r="F5226" s="23" t="s">
        <v>7866</v>
      </c>
      <c r="G5226" s="23" t="s">
        <v>7865</v>
      </c>
      <c r="H5226" s="21">
        <v>60561</v>
      </c>
      <c r="I5226" s="23" t="s">
        <v>93</v>
      </c>
      <c r="J5226" s="23" t="s">
        <v>27541</v>
      </c>
      <c r="K5226" s="23" t="s">
        <v>7520</v>
      </c>
      <c r="L5226" s="23" t="s">
        <v>210</v>
      </c>
      <c r="M5226" s="21">
        <v>322122</v>
      </c>
      <c r="N5226" s="21">
        <v>7</v>
      </c>
      <c r="O5226" s="23" t="s">
        <v>27529</v>
      </c>
      <c r="P5226" s="23" t="s">
        <v>241</v>
      </c>
      <c r="Q5226" s="23" t="s">
        <v>393</v>
      </c>
      <c r="R5226" s="23" t="s">
        <v>27531</v>
      </c>
      <c r="S5226" s="23" t="s">
        <v>27577</v>
      </c>
      <c r="T5226" s="22">
        <v>197753</v>
      </c>
      <c r="U5226" s="22">
        <v>38871.165000000001</v>
      </c>
      <c r="V5226" s="21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16</v>
      </c>
      <c r="E5227" s="21" t="s">
        <v>27522</v>
      </c>
      <c r="F5227" s="23" t="s">
        <v>7867</v>
      </c>
      <c r="G5227" s="23" t="s">
        <v>7867</v>
      </c>
      <c r="H5227" s="21">
        <v>20511</v>
      </c>
      <c r="I5227" s="23" t="s">
        <v>73</v>
      </c>
      <c r="J5227" s="23" t="s">
        <v>27530</v>
      </c>
      <c r="K5227" s="23" t="s">
        <v>27570</v>
      </c>
      <c r="L5227" s="23" t="s">
        <v>210</v>
      </c>
      <c r="M5227" s="21">
        <v>322</v>
      </c>
      <c r="N5227" s="21">
        <v>7</v>
      </c>
      <c r="O5227" s="23" t="s">
        <v>27529</v>
      </c>
      <c r="P5227" s="23" t="s">
        <v>241</v>
      </c>
      <c r="Q5227" s="23" t="s">
        <v>6223</v>
      </c>
      <c r="R5227" s="23" t="s">
        <v>27531</v>
      </c>
      <c r="S5227" s="23" t="s">
        <v>27553</v>
      </c>
      <c r="T5227" s="22">
        <v>856025</v>
      </c>
      <c r="U5227" s="22">
        <v>175274.31</v>
      </c>
      <c r="V5227" s="21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16</v>
      </c>
      <c r="E5228" s="21" t="s">
        <v>27522</v>
      </c>
      <c r="F5228" s="23" t="s">
        <v>7867</v>
      </c>
      <c r="G5228" s="23" t="s">
        <v>7867</v>
      </c>
      <c r="H5228" s="21">
        <v>20511</v>
      </c>
      <c r="I5228" s="23" t="s">
        <v>73</v>
      </c>
      <c r="J5228" s="23" t="s">
        <v>27530</v>
      </c>
      <c r="K5228" s="23" t="s">
        <v>27570</v>
      </c>
      <c r="L5228" s="23" t="s">
        <v>210</v>
      </c>
      <c r="M5228" s="21">
        <v>322</v>
      </c>
      <c r="N5228" s="21">
        <v>7</v>
      </c>
      <c r="O5228" s="23" t="s">
        <v>27529</v>
      </c>
      <c r="P5228" s="23" t="s">
        <v>241</v>
      </c>
      <c r="Q5228" s="23" t="s">
        <v>218</v>
      </c>
      <c r="R5228" s="23" t="s">
        <v>218</v>
      </c>
      <c r="S5228" s="23" t="s">
        <v>27553</v>
      </c>
      <c r="T5228" s="22">
        <v>0</v>
      </c>
      <c r="U5228" s="22">
        <v>0</v>
      </c>
      <c r="V5228" s="21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16</v>
      </c>
      <c r="E5229" s="21" t="s">
        <v>27522</v>
      </c>
      <c r="F5229" s="23" t="s">
        <v>7867</v>
      </c>
      <c r="G5229" s="23" t="s">
        <v>7867</v>
      </c>
      <c r="H5229" s="21">
        <v>20511</v>
      </c>
      <c r="I5229" s="23" t="s">
        <v>73</v>
      </c>
      <c r="J5229" s="23" t="s">
        <v>27530</v>
      </c>
      <c r="K5229" s="23" t="s">
        <v>27570</v>
      </c>
      <c r="L5229" s="23" t="s">
        <v>210</v>
      </c>
      <c r="M5229" s="21">
        <v>322</v>
      </c>
      <c r="N5229" s="21">
        <v>7</v>
      </c>
      <c r="O5229" s="23" t="s">
        <v>27529</v>
      </c>
      <c r="P5229" s="23" t="s">
        <v>241</v>
      </c>
      <c r="Q5229" s="23" t="s">
        <v>242</v>
      </c>
      <c r="R5229" s="23" t="s">
        <v>242</v>
      </c>
      <c r="S5229" s="23" t="s">
        <v>27553</v>
      </c>
      <c r="T5229" s="22">
        <v>135411</v>
      </c>
      <c r="U5229" s="22">
        <v>27725.523000000001</v>
      </c>
      <c r="V5229" s="21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16</v>
      </c>
      <c r="E5230" s="21" t="s">
        <v>27522</v>
      </c>
      <c r="F5230" s="23" t="s">
        <v>7867</v>
      </c>
      <c r="G5230" s="23" t="s">
        <v>7867</v>
      </c>
      <c r="H5230" s="21">
        <v>20511</v>
      </c>
      <c r="I5230" s="23" t="s">
        <v>73</v>
      </c>
      <c r="J5230" s="23" t="s">
        <v>27530</v>
      </c>
      <c r="K5230" s="23" t="s">
        <v>27570</v>
      </c>
      <c r="L5230" s="23" t="s">
        <v>210</v>
      </c>
      <c r="M5230" s="21">
        <v>322</v>
      </c>
      <c r="N5230" s="21">
        <v>7</v>
      </c>
      <c r="O5230" s="23" t="s">
        <v>27529</v>
      </c>
      <c r="P5230" s="23" t="s">
        <v>241</v>
      </c>
      <c r="Q5230" s="23" t="s">
        <v>689</v>
      </c>
      <c r="R5230" s="23" t="s">
        <v>27539</v>
      </c>
      <c r="S5230" s="23" t="s">
        <v>27553</v>
      </c>
      <c r="T5230" s="22">
        <v>0</v>
      </c>
      <c r="U5230" s="22">
        <v>0</v>
      </c>
      <c r="V5230" s="21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16</v>
      </c>
      <c r="E5231" s="21" t="s">
        <v>27522</v>
      </c>
      <c r="F5231" s="23" t="s">
        <v>7867</v>
      </c>
      <c r="G5231" s="23" t="s">
        <v>7867</v>
      </c>
      <c r="H5231" s="21">
        <v>20511</v>
      </c>
      <c r="I5231" s="23" t="s">
        <v>73</v>
      </c>
      <c r="J5231" s="23" t="s">
        <v>27530</v>
      </c>
      <c r="K5231" s="23" t="s">
        <v>27570</v>
      </c>
      <c r="L5231" s="23" t="s">
        <v>210</v>
      </c>
      <c r="M5231" s="21">
        <v>322</v>
      </c>
      <c r="N5231" s="21">
        <v>7</v>
      </c>
      <c r="O5231" s="23" t="s">
        <v>27529</v>
      </c>
      <c r="P5231" s="23" t="s">
        <v>241</v>
      </c>
      <c r="Q5231" s="23" t="s">
        <v>473</v>
      </c>
      <c r="R5231" s="23" t="s">
        <v>473</v>
      </c>
      <c r="S5231" s="23" t="s">
        <v>27553</v>
      </c>
      <c r="T5231" s="22">
        <v>0</v>
      </c>
      <c r="U5231" s="22">
        <v>0</v>
      </c>
      <c r="V5231" s="21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16</v>
      </c>
      <c r="E5232" s="21" t="s">
        <v>27522</v>
      </c>
      <c r="F5232" s="23" t="s">
        <v>7869</v>
      </c>
      <c r="G5232" s="23" t="s">
        <v>7868</v>
      </c>
      <c r="H5232" s="21">
        <v>55903</v>
      </c>
      <c r="I5232" s="23" t="s">
        <v>73</v>
      </c>
      <c r="J5232" s="23" t="s">
        <v>27530</v>
      </c>
      <c r="K5232" s="23" t="s">
        <v>27570</v>
      </c>
      <c r="L5232" s="23" t="s">
        <v>210</v>
      </c>
      <c r="M5232" s="21">
        <v>322</v>
      </c>
      <c r="N5232" s="21">
        <v>7</v>
      </c>
      <c r="O5232" s="23" t="s">
        <v>27529</v>
      </c>
      <c r="P5232" s="23" t="s">
        <v>241</v>
      </c>
      <c r="Q5232" s="23" t="s">
        <v>246</v>
      </c>
      <c r="R5232" s="23" t="s">
        <v>27536</v>
      </c>
      <c r="S5232" s="23" t="s">
        <v>1587</v>
      </c>
      <c r="T5232" s="22">
        <v>0</v>
      </c>
      <c r="U5232" s="22">
        <v>0</v>
      </c>
      <c r="V5232" s="21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16</v>
      </c>
      <c r="E5233" s="21" t="s">
        <v>27522</v>
      </c>
      <c r="F5233" s="23" t="s">
        <v>7869</v>
      </c>
      <c r="G5233" s="23" t="s">
        <v>7868</v>
      </c>
      <c r="H5233" s="21">
        <v>55903</v>
      </c>
      <c r="I5233" s="23" t="s">
        <v>73</v>
      </c>
      <c r="J5233" s="23" t="s">
        <v>27530</v>
      </c>
      <c r="K5233" s="23" t="s">
        <v>27570</v>
      </c>
      <c r="L5233" s="23" t="s">
        <v>210</v>
      </c>
      <c r="M5233" s="21">
        <v>322</v>
      </c>
      <c r="N5233" s="21">
        <v>7</v>
      </c>
      <c r="O5233" s="23" t="s">
        <v>27529</v>
      </c>
      <c r="P5233" s="23" t="s">
        <v>241</v>
      </c>
      <c r="Q5233" s="23" t="s">
        <v>6223</v>
      </c>
      <c r="R5233" s="23" t="s">
        <v>27531</v>
      </c>
      <c r="S5233" s="23" t="s">
        <v>1587</v>
      </c>
      <c r="T5233" s="22">
        <v>841818</v>
      </c>
      <c r="U5233" s="22">
        <v>176961.37</v>
      </c>
      <c r="V5233" s="21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16</v>
      </c>
      <c r="E5234" s="21" t="s">
        <v>27522</v>
      </c>
      <c r="F5234" s="23" t="s">
        <v>7869</v>
      </c>
      <c r="G5234" s="23" t="s">
        <v>7868</v>
      </c>
      <c r="H5234" s="21">
        <v>55903</v>
      </c>
      <c r="I5234" s="23" t="s">
        <v>73</v>
      </c>
      <c r="J5234" s="23" t="s">
        <v>27530</v>
      </c>
      <c r="K5234" s="23" t="s">
        <v>27570</v>
      </c>
      <c r="L5234" s="23" t="s">
        <v>210</v>
      </c>
      <c r="M5234" s="21">
        <v>322</v>
      </c>
      <c r="N5234" s="21">
        <v>7</v>
      </c>
      <c r="O5234" s="23" t="s">
        <v>27529</v>
      </c>
      <c r="P5234" s="23" t="s">
        <v>241</v>
      </c>
      <c r="Q5234" s="23" t="s">
        <v>218</v>
      </c>
      <c r="R5234" s="23" t="s">
        <v>218</v>
      </c>
      <c r="S5234" s="23" t="s">
        <v>1587</v>
      </c>
      <c r="T5234" s="22">
        <v>21809</v>
      </c>
      <c r="U5234" s="22">
        <v>4584.6030000000001</v>
      </c>
      <c r="V5234" s="21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16</v>
      </c>
      <c r="E5235" s="21" t="s">
        <v>27522</v>
      </c>
      <c r="F5235" s="23" t="s">
        <v>7869</v>
      </c>
      <c r="G5235" s="23" t="s">
        <v>7868</v>
      </c>
      <c r="H5235" s="21">
        <v>55903</v>
      </c>
      <c r="I5235" s="23" t="s">
        <v>73</v>
      </c>
      <c r="J5235" s="23" t="s">
        <v>27530</v>
      </c>
      <c r="K5235" s="23" t="s">
        <v>27570</v>
      </c>
      <c r="L5235" s="23" t="s">
        <v>210</v>
      </c>
      <c r="M5235" s="21">
        <v>322</v>
      </c>
      <c r="N5235" s="21">
        <v>7</v>
      </c>
      <c r="O5235" s="23" t="s">
        <v>27529</v>
      </c>
      <c r="P5235" s="23" t="s">
        <v>241</v>
      </c>
      <c r="Q5235" s="23" t="s">
        <v>242</v>
      </c>
      <c r="R5235" s="23" t="s">
        <v>242</v>
      </c>
      <c r="S5235" s="23" t="s">
        <v>1587</v>
      </c>
      <c r="T5235" s="22">
        <v>83639</v>
      </c>
      <c r="U5235" s="22">
        <v>17582.341</v>
      </c>
      <c r="V5235" s="21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16</v>
      </c>
      <c r="E5236" s="21" t="s">
        <v>27522</v>
      </c>
      <c r="F5236" s="23" t="s">
        <v>7869</v>
      </c>
      <c r="G5236" s="23" t="s">
        <v>7868</v>
      </c>
      <c r="H5236" s="21">
        <v>55903</v>
      </c>
      <c r="I5236" s="23" t="s">
        <v>73</v>
      </c>
      <c r="J5236" s="23" t="s">
        <v>27530</v>
      </c>
      <c r="K5236" s="23" t="s">
        <v>27570</v>
      </c>
      <c r="L5236" s="23" t="s">
        <v>210</v>
      </c>
      <c r="M5236" s="21">
        <v>322</v>
      </c>
      <c r="N5236" s="21">
        <v>7</v>
      </c>
      <c r="O5236" s="23" t="s">
        <v>27529</v>
      </c>
      <c r="P5236" s="23" t="s">
        <v>241</v>
      </c>
      <c r="Q5236" s="23" t="s">
        <v>473</v>
      </c>
      <c r="R5236" s="23" t="s">
        <v>473</v>
      </c>
      <c r="S5236" s="23" t="s">
        <v>1587</v>
      </c>
      <c r="T5236" s="22">
        <v>0</v>
      </c>
      <c r="U5236" s="22">
        <v>0</v>
      </c>
      <c r="V5236" s="21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16</v>
      </c>
      <c r="E5237" s="21" t="s">
        <v>27522</v>
      </c>
      <c r="F5237" s="23" t="s">
        <v>7869</v>
      </c>
      <c r="G5237" s="23" t="s">
        <v>7868</v>
      </c>
      <c r="H5237" s="21">
        <v>55903</v>
      </c>
      <c r="I5237" s="23" t="s">
        <v>73</v>
      </c>
      <c r="J5237" s="23" t="s">
        <v>27530</v>
      </c>
      <c r="K5237" s="23" t="s">
        <v>27570</v>
      </c>
      <c r="L5237" s="23" t="s">
        <v>210</v>
      </c>
      <c r="M5237" s="21">
        <v>322</v>
      </c>
      <c r="N5237" s="21">
        <v>7</v>
      </c>
      <c r="O5237" s="23" t="s">
        <v>27529</v>
      </c>
      <c r="P5237" s="23" t="s">
        <v>241</v>
      </c>
      <c r="Q5237" s="23" t="s">
        <v>393</v>
      </c>
      <c r="R5237" s="23" t="s">
        <v>27531</v>
      </c>
      <c r="S5237" s="23" t="s">
        <v>1587</v>
      </c>
      <c r="T5237" s="22">
        <v>669161</v>
      </c>
      <c r="U5237" s="22">
        <v>140666.56</v>
      </c>
      <c r="V5237" s="21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13</v>
      </c>
      <c r="E5238" s="21" t="s">
        <v>27522</v>
      </c>
      <c r="F5238" s="23" t="s">
        <v>7870</v>
      </c>
      <c r="G5238" s="23" t="s">
        <v>7870</v>
      </c>
      <c r="H5238" s="21">
        <v>55997</v>
      </c>
      <c r="I5238" s="23" t="s">
        <v>94</v>
      </c>
      <c r="J5238" s="23" t="s">
        <v>27525</v>
      </c>
      <c r="K5238" s="23" t="s">
        <v>27569</v>
      </c>
      <c r="L5238" s="23" t="s">
        <v>210</v>
      </c>
      <c r="M5238" s="21">
        <v>322122</v>
      </c>
      <c r="N5238" s="21">
        <v>6</v>
      </c>
      <c r="O5238" s="23" t="s">
        <v>27538</v>
      </c>
      <c r="P5238" s="23" t="s">
        <v>235</v>
      </c>
      <c r="Q5238" s="23" t="s">
        <v>236</v>
      </c>
      <c r="R5238" s="23" t="s">
        <v>27547</v>
      </c>
      <c r="S5238" s="23" t="s">
        <v>2899</v>
      </c>
      <c r="T5238" s="22">
        <v>12031</v>
      </c>
      <c r="U5238" s="22">
        <v>3526.38</v>
      </c>
      <c r="V5238" s="21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13</v>
      </c>
      <c r="E5239" s="21" t="s">
        <v>27522</v>
      </c>
      <c r="F5239" s="23" t="s">
        <v>7870</v>
      </c>
      <c r="G5239" s="23" t="s">
        <v>7870</v>
      </c>
      <c r="H5239" s="21">
        <v>55997</v>
      </c>
      <c r="I5239" s="23" t="s">
        <v>94</v>
      </c>
      <c r="J5239" s="23" t="s">
        <v>27525</v>
      </c>
      <c r="K5239" s="23" t="s">
        <v>27569</v>
      </c>
      <c r="L5239" s="23" t="s">
        <v>210</v>
      </c>
      <c r="M5239" s="21">
        <v>322122</v>
      </c>
      <c r="N5239" s="21">
        <v>6</v>
      </c>
      <c r="O5239" s="23" t="s">
        <v>27538</v>
      </c>
      <c r="P5239" s="23" t="s">
        <v>241</v>
      </c>
      <c r="Q5239" s="23" t="s">
        <v>218</v>
      </c>
      <c r="R5239" s="23" t="s">
        <v>218</v>
      </c>
      <c r="S5239" s="23" t="s">
        <v>2899</v>
      </c>
      <c r="T5239" s="22">
        <v>0</v>
      </c>
      <c r="U5239" s="22">
        <v>0</v>
      </c>
      <c r="V5239" s="21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13</v>
      </c>
      <c r="E5240" s="21" t="s">
        <v>27522</v>
      </c>
      <c r="F5240" s="23" t="s">
        <v>7870</v>
      </c>
      <c r="G5240" s="23" t="s">
        <v>7870</v>
      </c>
      <c r="H5240" s="21">
        <v>55997</v>
      </c>
      <c r="I5240" s="23" t="s">
        <v>94</v>
      </c>
      <c r="J5240" s="23" t="s">
        <v>27525</v>
      </c>
      <c r="K5240" s="23" t="s">
        <v>27569</v>
      </c>
      <c r="L5240" s="23" t="s">
        <v>210</v>
      </c>
      <c r="M5240" s="21">
        <v>322122</v>
      </c>
      <c r="N5240" s="21">
        <v>6</v>
      </c>
      <c r="O5240" s="23" t="s">
        <v>27538</v>
      </c>
      <c r="P5240" s="23" t="s">
        <v>241</v>
      </c>
      <c r="Q5240" s="23" t="s">
        <v>242</v>
      </c>
      <c r="R5240" s="23" t="s">
        <v>242</v>
      </c>
      <c r="S5240" s="23" t="s">
        <v>2899</v>
      </c>
      <c r="T5240" s="22">
        <v>0</v>
      </c>
      <c r="U5240" s="22">
        <v>0</v>
      </c>
      <c r="V5240" s="21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16</v>
      </c>
      <c r="E5241" s="21" t="s">
        <v>27522</v>
      </c>
      <c r="F5241" s="23" t="s">
        <v>7872</v>
      </c>
      <c r="G5241" s="23" t="s">
        <v>7871</v>
      </c>
      <c r="H5241" s="21">
        <v>56289</v>
      </c>
      <c r="I5241" s="23" t="s">
        <v>83</v>
      </c>
      <c r="J5241" s="23" t="s">
        <v>27541</v>
      </c>
      <c r="K5241" s="23" t="s">
        <v>7520</v>
      </c>
      <c r="L5241" s="23" t="s">
        <v>210</v>
      </c>
      <c r="M5241" s="21">
        <v>32213</v>
      </c>
      <c r="N5241" s="21">
        <v>7</v>
      </c>
      <c r="O5241" s="23" t="s">
        <v>27529</v>
      </c>
      <c r="P5241" s="23" t="s">
        <v>241</v>
      </c>
      <c r="Q5241" s="23" t="s">
        <v>6223</v>
      </c>
      <c r="R5241" s="23" t="s">
        <v>27531</v>
      </c>
      <c r="S5241" s="23" t="s">
        <v>27577</v>
      </c>
      <c r="T5241" s="22">
        <v>322770</v>
      </c>
      <c r="U5241" s="22">
        <v>68111.240999999995</v>
      </c>
      <c r="V5241" s="21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16</v>
      </c>
      <c r="E5242" s="21" t="s">
        <v>27522</v>
      </c>
      <c r="F5242" s="23" t="s">
        <v>7872</v>
      </c>
      <c r="G5242" s="23" t="s">
        <v>7871</v>
      </c>
      <c r="H5242" s="21">
        <v>56289</v>
      </c>
      <c r="I5242" s="23" t="s">
        <v>83</v>
      </c>
      <c r="J5242" s="23" t="s">
        <v>27541</v>
      </c>
      <c r="K5242" s="23" t="s">
        <v>7520</v>
      </c>
      <c r="L5242" s="23" t="s">
        <v>210</v>
      </c>
      <c r="M5242" s="21">
        <v>32213</v>
      </c>
      <c r="N5242" s="21">
        <v>7</v>
      </c>
      <c r="O5242" s="23" t="s">
        <v>27529</v>
      </c>
      <c r="P5242" s="23" t="s">
        <v>241</v>
      </c>
      <c r="Q5242" s="23" t="s">
        <v>218</v>
      </c>
      <c r="R5242" s="23" t="s">
        <v>218</v>
      </c>
      <c r="S5242" s="23" t="s">
        <v>27577</v>
      </c>
      <c r="T5242" s="22">
        <v>0</v>
      </c>
      <c r="U5242" s="22">
        <v>0</v>
      </c>
      <c r="V5242" s="21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16</v>
      </c>
      <c r="E5243" s="21" t="s">
        <v>27522</v>
      </c>
      <c r="F5243" s="23" t="s">
        <v>7872</v>
      </c>
      <c r="G5243" s="23" t="s">
        <v>7871</v>
      </c>
      <c r="H5243" s="21">
        <v>56289</v>
      </c>
      <c r="I5243" s="23" t="s">
        <v>83</v>
      </c>
      <c r="J5243" s="23" t="s">
        <v>27541</v>
      </c>
      <c r="K5243" s="23" t="s">
        <v>7520</v>
      </c>
      <c r="L5243" s="23" t="s">
        <v>210</v>
      </c>
      <c r="M5243" s="21">
        <v>32213</v>
      </c>
      <c r="N5243" s="21">
        <v>7</v>
      </c>
      <c r="O5243" s="23" t="s">
        <v>27529</v>
      </c>
      <c r="P5243" s="23" t="s">
        <v>241</v>
      </c>
      <c r="Q5243" s="23" t="s">
        <v>242</v>
      </c>
      <c r="R5243" s="23" t="s">
        <v>242</v>
      </c>
      <c r="S5243" s="23" t="s">
        <v>27577</v>
      </c>
      <c r="T5243" s="22">
        <v>83987</v>
      </c>
      <c r="U5243" s="22">
        <v>17722.758999999998</v>
      </c>
      <c r="V5243" s="21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16</v>
      </c>
      <c r="E5244" s="21" t="s">
        <v>27522</v>
      </c>
      <c r="F5244" s="23" t="s">
        <v>7872</v>
      </c>
      <c r="G5244" s="23" t="s">
        <v>7871</v>
      </c>
      <c r="H5244" s="21">
        <v>56289</v>
      </c>
      <c r="I5244" s="23" t="s">
        <v>83</v>
      </c>
      <c r="J5244" s="23" t="s">
        <v>27541</v>
      </c>
      <c r="K5244" s="23" t="s">
        <v>7520</v>
      </c>
      <c r="L5244" s="23" t="s">
        <v>210</v>
      </c>
      <c r="M5244" s="21">
        <v>32213</v>
      </c>
      <c r="N5244" s="21">
        <v>7</v>
      </c>
      <c r="O5244" s="23" t="s">
        <v>27529</v>
      </c>
      <c r="P5244" s="23" t="s">
        <v>241</v>
      </c>
      <c r="Q5244" s="23" t="s">
        <v>473</v>
      </c>
      <c r="R5244" s="23" t="s">
        <v>473</v>
      </c>
      <c r="S5244" s="23" t="s">
        <v>27577</v>
      </c>
      <c r="T5244" s="22">
        <v>0</v>
      </c>
      <c r="U5244" s="22">
        <v>0</v>
      </c>
      <c r="V5244" s="21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16</v>
      </c>
      <c r="E5245" s="21" t="s">
        <v>27522</v>
      </c>
      <c r="F5245" s="23" t="s">
        <v>7875</v>
      </c>
      <c r="G5245" s="23" t="s">
        <v>7874</v>
      </c>
      <c r="H5245" s="21">
        <v>56164</v>
      </c>
      <c r="I5245" s="23" t="s">
        <v>82</v>
      </c>
      <c r="J5245" s="23" t="s">
        <v>27533</v>
      </c>
      <c r="K5245" s="23" t="s">
        <v>27569</v>
      </c>
      <c r="L5245" s="23" t="s">
        <v>210</v>
      </c>
      <c r="M5245" s="21">
        <v>32213</v>
      </c>
      <c r="N5245" s="21">
        <v>7</v>
      </c>
      <c r="O5245" s="23" t="s">
        <v>27529</v>
      </c>
      <c r="P5245" s="23" t="s">
        <v>241</v>
      </c>
      <c r="Q5245" s="23" t="s">
        <v>9162</v>
      </c>
      <c r="R5245" s="23" t="s">
        <v>27536</v>
      </c>
      <c r="S5245" s="23" t="s">
        <v>610</v>
      </c>
      <c r="T5245" s="22">
        <v>0</v>
      </c>
      <c r="U5245" s="22">
        <v>0</v>
      </c>
      <c r="V5245" s="21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16</v>
      </c>
      <c r="E5246" s="21" t="s">
        <v>27522</v>
      </c>
      <c r="F5246" s="23" t="s">
        <v>7875</v>
      </c>
      <c r="G5246" s="23" t="s">
        <v>7874</v>
      </c>
      <c r="H5246" s="21">
        <v>56164</v>
      </c>
      <c r="I5246" s="23" t="s">
        <v>82</v>
      </c>
      <c r="J5246" s="23" t="s">
        <v>27533</v>
      </c>
      <c r="K5246" s="23" t="s">
        <v>27569</v>
      </c>
      <c r="L5246" s="23" t="s">
        <v>210</v>
      </c>
      <c r="M5246" s="21">
        <v>32213</v>
      </c>
      <c r="N5246" s="21">
        <v>7</v>
      </c>
      <c r="O5246" s="23" t="s">
        <v>27529</v>
      </c>
      <c r="P5246" s="23" t="s">
        <v>241</v>
      </c>
      <c r="Q5246" s="23" t="s">
        <v>6223</v>
      </c>
      <c r="R5246" s="23" t="s">
        <v>27531</v>
      </c>
      <c r="S5246" s="23" t="s">
        <v>610</v>
      </c>
      <c r="T5246" s="22">
        <v>1651196</v>
      </c>
      <c r="U5246" s="22">
        <v>237129.43</v>
      </c>
      <c r="V5246" s="21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16</v>
      </c>
      <c r="E5247" s="21" t="s">
        <v>27522</v>
      </c>
      <c r="F5247" s="23" t="s">
        <v>7875</v>
      </c>
      <c r="G5247" s="23" t="s">
        <v>7874</v>
      </c>
      <c r="H5247" s="21">
        <v>56164</v>
      </c>
      <c r="I5247" s="23" t="s">
        <v>82</v>
      </c>
      <c r="J5247" s="23" t="s">
        <v>27533</v>
      </c>
      <c r="K5247" s="23" t="s">
        <v>27569</v>
      </c>
      <c r="L5247" s="23" t="s">
        <v>210</v>
      </c>
      <c r="M5247" s="21">
        <v>32213</v>
      </c>
      <c r="N5247" s="21">
        <v>7</v>
      </c>
      <c r="O5247" s="23" t="s">
        <v>27529</v>
      </c>
      <c r="P5247" s="23" t="s">
        <v>241</v>
      </c>
      <c r="Q5247" s="23" t="s">
        <v>218</v>
      </c>
      <c r="R5247" s="23" t="s">
        <v>218</v>
      </c>
      <c r="S5247" s="23" t="s">
        <v>610</v>
      </c>
      <c r="T5247" s="22">
        <v>0</v>
      </c>
      <c r="U5247" s="22">
        <v>0</v>
      </c>
      <c r="V5247" s="21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16</v>
      </c>
      <c r="E5248" s="21" t="s">
        <v>27522</v>
      </c>
      <c r="F5248" s="23" t="s">
        <v>7875</v>
      </c>
      <c r="G5248" s="23" t="s">
        <v>7874</v>
      </c>
      <c r="H5248" s="21">
        <v>56164</v>
      </c>
      <c r="I5248" s="23" t="s">
        <v>82</v>
      </c>
      <c r="J5248" s="23" t="s">
        <v>27533</v>
      </c>
      <c r="K5248" s="23" t="s">
        <v>27569</v>
      </c>
      <c r="L5248" s="23" t="s">
        <v>210</v>
      </c>
      <c r="M5248" s="21">
        <v>32213</v>
      </c>
      <c r="N5248" s="21">
        <v>7</v>
      </c>
      <c r="O5248" s="23" t="s">
        <v>27529</v>
      </c>
      <c r="P5248" s="23" t="s">
        <v>241</v>
      </c>
      <c r="Q5248" s="23" t="s">
        <v>242</v>
      </c>
      <c r="R5248" s="23" t="s">
        <v>242</v>
      </c>
      <c r="S5248" s="23" t="s">
        <v>610</v>
      </c>
      <c r="T5248" s="22">
        <v>928821</v>
      </c>
      <c r="U5248" s="22">
        <v>133388.9</v>
      </c>
      <c r="V5248" s="21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16</v>
      </c>
      <c r="E5249" s="21" t="s">
        <v>27522</v>
      </c>
      <c r="F5249" s="23" t="s">
        <v>7875</v>
      </c>
      <c r="G5249" s="23" t="s">
        <v>7874</v>
      </c>
      <c r="H5249" s="21">
        <v>56164</v>
      </c>
      <c r="I5249" s="23" t="s">
        <v>82</v>
      </c>
      <c r="J5249" s="23" t="s">
        <v>27533</v>
      </c>
      <c r="K5249" s="23" t="s">
        <v>27569</v>
      </c>
      <c r="L5249" s="23" t="s">
        <v>210</v>
      </c>
      <c r="M5249" s="21">
        <v>32213</v>
      </c>
      <c r="N5249" s="21">
        <v>7</v>
      </c>
      <c r="O5249" s="23" t="s">
        <v>27529</v>
      </c>
      <c r="P5249" s="23" t="s">
        <v>241</v>
      </c>
      <c r="Q5249" s="23" t="s">
        <v>1854</v>
      </c>
      <c r="R5249" s="23" t="s">
        <v>27539</v>
      </c>
      <c r="S5249" s="23" t="s">
        <v>610</v>
      </c>
      <c r="T5249" s="22">
        <v>468278</v>
      </c>
      <c r="U5249" s="22">
        <v>67249.672999999995</v>
      </c>
      <c r="V5249" s="21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16</v>
      </c>
      <c r="E5250" s="21" t="s">
        <v>27522</v>
      </c>
      <c r="F5250" s="23" t="s">
        <v>7875</v>
      </c>
      <c r="G5250" s="23" t="s">
        <v>7874</v>
      </c>
      <c r="H5250" s="21">
        <v>56164</v>
      </c>
      <c r="I5250" s="23" t="s">
        <v>82</v>
      </c>
      <c r="J5250" s="23" t="s">
        <v>27533</v>
      </c>
      <c r="K5250" s="23" t="s">
        <v>27569</v>
      </c>
      <c r="L5250" s="23" t="s">
        <v>210</v>
      </c>
      <c r="M5250" s="21">
        <v>32213</v>
      </c>
      <c r="N5250" s="21">
        <v>7</v>
      </c>
      <c r="O5250" s="23" t="s">
        <v>27529</v>
      </c>
      <c r="P5250" s="23" t="s">
        <v>241</v>
      </c>
      <c r="Q5250" s="23" t="s">
        <v>812</v>
      </c>
      <c r="R5250" s="23" t="s">
        <v>812</v>
      </c>
      <c r="S5250" s="23" t="s">
        <v>610</v>
      </c>
      <c r="T5250" s="22">
        <v>0</v>
      </c>
      <c r="U5250" s="22">
        <v>0</v>
      </c>
      <c r="V5250" s="21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16</v>
      </c>
      <c r="E5251" s="21" t="s">
        <v>27522</v>
      </c>
      <c r="F5251" s="23" t="s">
        <v>7875</v>
      </c>
      <c r="G5251" s="23" t="s">
        <v>7874</v>
      </c>
      <c r="H5251" s="21">
        <v>56164</v>
      </c>
      <c r="I5251" s="23" t="s">
        <v>82</v>
      </c>
      <c r="J5251" s="23" t="s">
        <v>27533</v>
      </c>
      <c r="K5251" s="23" t="s">
        <v>27569</v>
      </c>
      <c r="L5251" s="23" t="s">
        <v>210</v>
      </c>
      <c r="M5251" s="21">
        <v>32213</v>
      </c>
      <c r="N5251" s="21">
        <v>7</v>
      </c>
      <c r="O5251" s="23" t="s">
        <v>27529</v>
      </c>
      <c r="P5251" s="23" t="s">
        <v>241</v>
      </c>
      <c r="Q5251" s="23" t="s">
        <v>473</v>
      </c>
      <c r="R5251" s="23" t="s">
        <v>473</v>
      </c>
      <c r="S5251" s="23" t="s">
        <v>610</v>
      </c>
      <c r="T5251" s="22">
        <v>0</v>
      </c>
      <c r="U5251" s="22">
        <v>0</v>
      </c>
      <c r="V5251" s="21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16</v>
      </c>
      <c r="E5252" s="21" t="s">
        <v>27522</v>
      </c>
      <c r="F5252" s="23" t="s">
        <v>7875</v>
      </c>
      <c r="G5252" s="23" t="s">
        <v>7874</v>
      </c>
      <c r="H5252" s="21">
        <v>56164</v>
      </c>
      <c r="I5252" s="23" t="s">
        <v>82</v>
      </c>
      <c r="J5252" s="23" t="s">
        <v>27533</v>
      </c>
      <c r="K5252" s="23" t="s">
        <v>27569</v>
      </c>
      <c r="L5252" s="23" t="s">
        <v>210</v>
      </c>
      <c r="M5252" s="21">
        <v>32213</v>
      </c>
      <c r="N5252" s="21">
        <v>7</v>
      </c>
      <c r="O5252" s="23" t="s">
        <v>27529</v>
      </c>
      <c r="P5252" s="23" t="s">
        <v>241</v>
      </c>
      <c r="Q5252" s="23" t="s">
        <v>393</v>
      </c>
      <c r="R5252" s="23" t="s">
        <v>27531</v>
      </c>
      <c r="S5252" s="23" t="s">
        <v>610</v>
      </c>
      <c r="T5252" s="22">
        <v>0</v>
      </c>
      <c r="U5252" s="22">
        <v>0</v>
      </c>
      <c r="V5252" s="21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16</v>
      </c>
      <c r="E5253" s="21" t="s">
        <v>27522</v>
      </c>
      <c r="F5253" s="23" t="s">
        <v>7877</v>
      </c>
      <c r="G5253" s="23" t="s">
        <v>7876</v>
      </c>
      <c r="H5253" s="21">
        <v>1058</v>
      </c>
      <c r="I5253" s="23" t="s">
        <v>51</v>
      </c>
      <c r="J5253" s="23" t="s">
        <v>27541</v>
      </c>
      <c r="K5253" s="23" t="s">
        <v>7520</v>
      </c>
      <c r="L5253" s="23" t="s">
        <v>210</v>
      </c>
      <c r="M5253" s="21">
        <v>339</v>
      </c>
      <c r="N5253" s="21">
        <v>7</v>
      </c>
      <c r="O5253" s="23" t="s">
        <v>27529</v>
      </c>
      <c r="P5253" s="23" t="s">
        <v>266</v>
      </c>
      <c r="Q5253" s="23" t="s">
        <v>242</v>
      </c>
      <c r="R5253" s="23" t="s">
        <v>242</v>
      </c>
      <c r="S5253" s="23" t="s">
        <v>27549</v>
      </c>
      <c r="T5253" s="22">
        <v>171693</v>
      </c>
      <c r="U5253" s="22">
        <v>33533.64</v>
      </c>
      <c r="V5253" s="21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13</v>
      </c>
      <c r="E5254" s="21" t="s">
        <v>27522</v>
      </c>
      <c r="F5254" s="23" t="s">
        <v>7879</v>
      </c>
      <c r="G5254" s="23" t="s">
        <v>7878</v>
      </c>
      <c r="H5254" s="21">
        <v>56216</v>
      </c>
      <c r="I5254" s="23" t="s">
        <v>56</v>
      </c>
      <c r="J5254" s="23" t="s">
        <v>27530</v>
      </c>
      <c r="K5254" s="23" t="s">
        <v>27570</v>
      </c>
      <c r="L5254" s="23" t="s">
        <v>210</v>
      </c>
      <c r="M5254" s="21">
        <v>22</v>
      </c>
      <c r="N5254" s="21">
        <v>2</v>
      </c>
      <c r="O5254" s="23" t="s">
        <v>27524</v>
      </c>
      <c r="P5254" s="23" t="s">
        <v>241</v>
      </c>
      <c r="Q5254" s="23" t="s">
        <v>393</v>
      </c>
      <c r="R5254" s="23" t="s">
        <v>27531</v>
      </c>
      <c r="S5254" s="23" t="s">
        <v>10013</v>
      </c>
      <c r="T5254" s="22">
        <v>1770839</v>
      </c>
      <c r="U5254" s="22">
        <v>114174</v>
      </c>
      <c r="V5254" s="21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16</v>
      </c>
      <c r="E5255" s="21" t="s">
        <v>27522</v>
      </c>
      <c r="F5255" s="23" t="s">
        <v>7882</v>
      </c>
      <c r="G5255" s="23" t="s">
        <v>7881</v>
      </c>
      <c r="H5255" s="21">
        <v>19351</v>
      </c>
      <c r="I5255" s="23" t="s">
        <v>80</v>
      </c>
      <c r="J5255" s="23" t="s">
        <v>27528</v>
      </c>
      <c r="K5255" s="23" t="s">
        <v>27567</v>
      </c>
      <c r="L5255" s="23" t="s">
        <v>210</v>
      </c>
      <c r="M5255" s="21">
        <v>322</v>
      </c>
      <c r="N5255" s="21">
        <v>7</v>
      </c>
      <c r="O5255" s="23" t="s">
        <v>27529</v>
      </c>
      <c r="P5255" s="23" t="s">
        <v>266</v>
      </c>
      <c r="Q5255" s="23" t="s">
        <v>242</v>
      </c>
      <c r="R5255" s="23" t="s">
        <v>242</v>
      </c>
      <c r="S5255" s="23" t="s">
        <v>27551</v>
      </c>
      <c r="T5255" s="22">
        <v>148498</v>
      </c>
      <c r="U5255" s="22">
        <v>27296.92</v>
      </c>
      <c r="V5255" s="21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13</v>
      </c>
      <c r="E5256" s="21" t="s">
        <v>27522</v>
      </c>
      <c r="F5256" s="23" t="s">
        <v>7885</v>
      </c>
      <c r="G5256" s="23" t="s">
        <v>7884</v>
      </c>
      <c r="H5256" s="21">
        <v>28473</v>
      </c>
      <c r="I5256" s="23" t="s">
        <v>52</v>
      </c>
      <c r="J5256" s="23" t="s">
        <v>27535</v>
      </c>
      <c r="K5256" s="23" t="s">
        <v>7520</v>
      </c>
      <c r="L5256" s="23" t="s">
        <v>210</v>
      </c>
      <c r="M5256" s="21">
        <v>324</v>
      </c>
      <c r="N5256" s="21">
        <v>6</v>
      </c>
      <c r="O5256" s="23" t="s">
        <v>27538</v>
      </c>
      <c r="P5256" s="23" t="s">
        <v>241</v>
      </c>
      <c r="Q5256" s="23" t="s">
        <v>242</v>
      </c>
      <c r="R5256" s="23" t="s">
        <v>242</v>
      </c>
      <c r="S5256" s="23" t="s">
        <v>27563</v>
      </c>
      <c r="T5256" s="22">
        <v>0</v>
      </c>
      <c r="U5256" s="22">
        <v>0</v>
      </c>
      <c r="V5256" s="21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13</v>
      </c>
      <c r="E5257" s="21" t="s">
        <v>27522</v>
      </c>
      <c r="F5257" s="23" t="s">
        <v>7885</v>
      </c>
      <c r="G5257" s="23" t="s">
        <v>7884</v>
      </c>
      <c r="H5257" s="21">
        <v>28473</v>
      </c>
      <c r="I5257" s="23" t="s">
        <v>52</v>
      </c>
      <c r="J5257" s="23" t="s">
        <v>27535</v>
      </c>
      <c r="K5257" s="23" t="s">
        <v>7520</v>
      </c>
      <c r="L5257" s="23" t="s">
        <v>210</v>
      </c>
      <c r="M5257" s="21">
        <v>324</v>
      </c>
      <c r="N5257" s="21">
        <v>6</v>
      </c>
      <c r="O5257" s="23" t="s">
        <v>27538</v>
      </c>
      <c r="P5257" s="23" t="s">
        <v>241</v>
      </c>
      <c r="Q5257" s="23" t="s">
        <v>5899</v>
      </c>
      <c r="R5257" s="23" t="s">
        <v>1614</v>
      </c>
      <c r="S5257" s="23" t="s">
        <v>27563</v>
      </c>
      <c r="T5257" s="22">
        <v>158740</v>
      </c>
      <c r="U5257" s="22">
        <v>46524</v>
      </c>
      <c r="V5257" s="21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13</v>
      </c>
      <c r="E5258" s="21" t="s">
        <v>27522</v>
      </c>
      <c r="F5258" s="23" t="s">
        <v>7888</v>
      </c>
      <c r="G5258" s="23" t="s">
        <v>7887</v>
      </c>
      <c r="H5258" s="21">
        <v>27762</v>
      </c>
      <c r="I5258" s="23" t="s">
        <v>52</v>
      </c>
      <c r="J5258" s="23" t="s">
        <v>27535</v>
      </c>
      <c r="K5258" s="23" t="s">
        <v>7520</v>
      </c>
      <c r="L5258" s="23" t="s">
        <v>210</v>
      </c>
      <c r="M5258" s="21">
        <v>22</v>
      </c>
      <c r="N5258" s="21">
        <v>2</v>
      </c>
      <c r="O5258" s="23" t="s">
        <v>27524</v>
      </c>
      <c r="P5258" s="23" t="s">
        <v>235</v>
      </c>
      <c r="Q5258" s="23" t="s">
        <v>236</v>
      </c>
      <c r="R5258" s="23" t="s">
        <v>27547</v>
      </c>
      <c r="S5258" s="23" t="s">
        <v>27563</v>
      </c>
      <c r="T5258" s="22">
        <v>48857</v>
      </c>
      <c r="U5258" s="22">
        <v>14319</v>
      </c>
      <c r="V5258" s="21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13</v>
      </c>
      <c r="E5259" s="21" t="s">
        <v>27522</v>
      </c>
      <c r="F5259" s="23" t="s">
        <v>27913</v>
      </c>
      <c r="G5259" s="23" t="s">
        <v>27913</v>
      </c>
      <c r="H5259" s="21">
        <v>65548</v>
      </c>
      <c r="I5259" s="23" t="s">
        <v>76</v>
      </c>
      <c r="J5259" s="23" t="s">
        <v>2971</v>
      </c>
      <c r="K5259" s="23" t="s">
        <v>27567</v>
      </c>
      <c r="L5259" s="23" t="s">
        <v>210</v>
      </c>
      <c r="M5259" s="21">
        <v>22</v>
      </c>
      <c r="N5259" s="21">
        <v>2</v>
      </c>
      <c r="O5259" s="23" t="s">
        <v>27524</v>
      </c>
      <c r="P5259" s="23" t="s">
        <v>241</v>
      </c>
      <c r="Q5259" s="23" t="s">
        <v>393</v>
      </c>
      <c r="R5259" s="23" t="s">
        <v>27531</v>
      </c>
      <c r="S5259" s="23" t="s">
        <v>27548</v>
      </c>
      <c r="T5259" s="22">
        <v>0</v>
      </c>
      <c r="U5259" s="22">
        <v>0</v>
      </c>
      <c r="V5259" s="21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13</v>
      </c>
      <c r="E5260" s="21" t="s">
        <v>27522</v>
      </c>
      <c r="F5260" s="23" t="s">
        <v>7891</v>
      </c>
      <c r="G5260" s="23" t="s">
        <v>7417</v>
      </c>
      <c r="H5260" s="21">
        <v>49899</v>
      </c>
      <c r="I5260" s="23" t="s">
        <v>51</v>
      </c>
      <c r="J5260" s="23" t="s">
        <v>27541</v>
      </c>
      <c r="K5260" s="23" t="s">
        <v>7520</v>
      </c>
      <c r="L5260" s="23" t="s">
        <v>210</v>
      </c>
      <c r="M5260" s="21">
        <v>22</v>
      </c>
      <c r="N5260" s="21">
        <v>2</v>
      </c>
      <c r="O5260" s="23" t="s">
        <v>27524</v>
      </c>
      <c r="P5260" s="23" t="s">
        <v>241</v>
      </c>
      <c r="Q5260" s="23" t="s">
        <v>777</v>
      </c>
      <c r="R5260" s="23" t="s">
        <v>777</v>
      </c>
      <c r="S5260" s="23" t="s">
        <v>27576</v>
      </c>
      <c r="T5260" s="22">
        <v>867239</v>
      </c>
      <c r="U5260" s="22">
        <v>254173</v>
      </c>
      <c r="V5260" s="21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13</v>
      </c>
      <c r="E5261" s="21" t="s">
        <v>27522</v>
      </c>
      <c r="F5261" s="23" t="s">
        <v>7893</v>
      </c>
      <c r="G5261" s="23" t="s">
        <v>7892</v>
      </c>
      <c r="H5261" s="21">
        <v>21128</v>
      </c>
      <c r="I5261" s="23" t="s">
        <v>84</v>
      </c>
      <c r="J5261" s="23" t="s">
        <v>27528</v>
      </c>
      <c r="K5261" s="23" t="s">
        <v>27568</v>
      </c>
      <c r="L5261" s="23" t="s">
        <v>210</v>
      </c>
      <c r="M5261" s="21">
        <v>22</v>
      </c>
      <c r="N5261" s="21">
        <v>2</v>
      </c>
      <c r="O5261" s="23" t="s">
        <v>27524</v>
      </c>
      <c r="P5261" s="23" t="s">
        <v>241</v>
      </c>
      <c r="Q5261" s="23" t="s">
        <v>218</v>
      </c>
      <c r="R5261" s="23" t="s">
        <v>218</v>
      </c>
      <c r="S5261" s="23" t="s">
        <v>1587</v>
      </c>
      <c r="T5261" s="22">
        <v>0</v>
      </c>
      <c r="U5261" s="22">
        <v>0</v>
      </c>
      <c r="V5261" s="21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13</v>
      </c>
      <c r="E5262" s="21" t="s">
        <v>27522</v>
      </c>
      <c r="F5262" s="23" t="s">
        <v>7893</v>
      </c>
      <c r="G5262" s="23" t="s">
        <v>7892</v>
      </c>
      <c r="H5262" s="21">
        <v>21128</v>
      </c>
      <c r="I5262" s="23" t="s">
        <v>84</v>
      </c>
      <c r="J5262" s="23" t="s">
        <v>27528</v>
      </c>
      <c r="K5262" s="23" t="s">
        <v>27568</v>
      </c>
      <c r="L5262" s="23" t="s">
        <v>210</v>
      </c>
      <c r="M5262" s="21">
        <v>22</v>
      </c>
      <c r="N5262" s="21">
        <v>2</v>
      </c>
      <c r="O5262" s="23" t="s">
        <v>27524</v>
      </c>
      <c r="P5262" s="23" t="s">
        <v>241</v>
      </c>
      <c r="Q5262" s="23" t="s">
        <v>27544</v>
      </c>
      <c r="R5262" s="23" t="s">
        <v>27543</v>
      </c>
      <c r="S5262" s="23" t="s">
        <v>1587</v>
      </c>
      <c r="T5262" s="22">
        <v>1888665</v>
      </c>
      <c r="U5262" s="22">
        <v>114683.73</v>
      </c>
      <c r="V5262" s="21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13</v>
      </c>
      <c r="E5263" s="21" t="s">
        <v>27522</v>
      </c>
      <c r="F5263" s="23" t="s">
        <v>7893</v>
      </c>
      <c r="G5263" s="23" t="s">
        <v>7892</v>
      </c>
      <c r="H5263" s="21">
        <v>21128</v>
      </c>
      <c r="I5263" s="23" t="s">
        <v>84</v>
      </c>
      <c r="J5263" s="23" t="s">
        <v>27528</v>
      </c>
      <c r="K5263" s="23" t="s">
        <v>27568</v>
      </c>
      <c r="L5263" s="23" t="s">
        <v>210</v>
      </c>
      <c r="M5263" s="21">
        <v>22</v>
      </c>
      <c r="N5263" s="21">
        <v>2</v>
      </c>
      <c r="O5263" s="23" t="s">
        <v>27524</v>
      </c>
      <c r="P5263" s="23" t="s">
        <v>241</v>
      </c>
      <c r="Q5263" s="23" t="s">
        <v>27542</v>
      </c>
      <c r="R5263" s="23" t="s">
        <v>1614</v>
      </c>
      <c r="S5263" s="23" t="s">
        <v>1587</v>
      </c>
      <c r="T5263" s="22">
        <v>2308387</v>
      </c>
      <c r="U5263" s="22">
        <v>140170.09</v>
      </c>
      <c r="V5263" s="21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13</v>
      </c>
      <c r="E5264" s="21" t="s">
        <v>27522</v>
      </c>
      <c r="F5264" s="23" t="s">
        <v>7893</v>
      </c>
      <c r="G5264" s="23" t="s">
        <v>7892</v>
      </c>
      <c r="H5264" s="21">
        <v>21128</v>
      </c>
      <c r="I5264" s="23" t="s">
        <v>84</v>
      </c>
      <c r="J5264" s="23" t="s">
        <v>27528</v>
      </c>
      <c r="K5264" s="23" t="s">
        <v>27568</v>
      </c>
      <c r="L5264" s="23" t="s">
        <v>210</v>
      </c>
      <c r="M5264" s="21">
        <v>22</v>
      </c>
      <c r="N5264" s="21">
        <v>2</v>
      </c>
      <c r="O5264" s="23" t="s">
        <v>27524</v>
      </c>
      <c r="P5264" s="23" t="s">
        <v>241</v>
      </c>
      <c r="Q5264" s="23" t="s">
        <v>242</v>
      </c>
      <c r="R5264" s="23" t="s">
        <v>242</v>
      </c>
      <c r="S5264" s="23" t="s">
        <v>1587</v>
      </c>
      <c r="T5264" s="22">
        <v>47247</v>
      </c>
      <c r="U5264" s="22">
        <v>2824.181</v>
      </c>
      <c r="V5264" s="21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16</v>
      </c>
      <c r="E5265" s="21" t="s">
        <v>27522</v>
      </c>
      <c r="F5265" s="23" t="s">
        <v>7895</v>
      </c>
      <c r="G5265" s="23" t="s">
        <v>7894</v>
      </c>
      <c r="H5265" s="21">
        <v>867</v>
      </c>
      <c r="I5265" s="23" t="s">
        <v>51</v>
      </c>
      <c r="J5265" s="23" t="s">
        <v>27541</v>
      </c>
      <c r="K5265" s="23" t="s">
        <v>7520</v>
      </c>
      <c r="L5265" s="23" t="s">
        <v>210</v>
      </c>
      <c r="M5265" s="21">
        <v>32411</v>
      </c>
      <c r="N5265" s="21">
        <v>7</v>
      </c>
      <c r="O5265" s="23" t="s">
        <v>27529</v>
      </c>
      <c r="P5265" s="23" t="s">
        <v>51</v>
      </c>
      <c r="Q5265" s="23" t="s">
        <v>242</v>
      </c>
      <c r="R5265" s="23" t="s">
        <v>242</v>
      </c>
      <c r="S5265" s="23" t="s">
        <v>27549</v>
      </c>
      <c r="T5265" s="22">
        <v>474112</v>
      </c>
      <c r="U5265" s="22">
        <v>113985.08</v>
      </c>
      <c r="V5265" s="21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16</v>
      </c>
      <c r="E5266" s="21" t="s">
        <v>27522</v>
      </c>
      <c r="F5266" s="23" t="s">
        <v>7895</v>
      </c>
      <c r="G5266" s="23" t="s">
        <v>7894</v>
      </c>
      <c r="H5266" s="21">
        <v>867</v>
      </c>
      <c r="I5266" s="23" t="s">
        <v>51</v>
      </c>
      <c r="J5266" s="23" t="s">
        <v>27541</v>
      </c>
      <c r="K5266" s="23" t="s">
        <v>7520</v>
      </c>
      <c r="L5266" s="23" t="s">
        <v>210</v>
      </c>
      <c r="M5266" s="21">
        <v>32411</v>
      </c>
      <c r="N5266" s="21">
        <v>7</v>
      </c>
      <c r="O5266" s="23" t="s">
        <v>27529</v>
      </c>
      <c r="P5266" s="23" t="s">
        <v>51</v>
      </c>
      <c r="Q5266" s="23" t="s">
        <v>2259</v>
      </c>
      <c r="R5266" s="23" t="s">
        <v>27546</v>
      </c>
      <c r="S5266" s="23" t="s">
        <v>27549</v>
      </c>
      <c r="T5266" s="22">
        <v>163774</v>
      </c>
      <c r="U5266" s="22">
        <v>29759.728999999999</v>
      </c>
      <c r="V5266" s="21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16</v>
      </c>
      <c r="E5267" s="21" t="s">
        <v>27522</v>
      </c>
      <c r="F5267" s="23" t="s">
        <v>7895</v>
      </c>
      <c r="G5267" s="23" t="s">
        <v>7894</v>
      </c>
      <c r="H5267" s="21">
        <v>867</v>
      </c>
      <c r="I5267" s="23" t="s">
        <v>51</v>
      </c>
      <c r="J5267" s="23" t="s">
        <v>27541</v>
      </c>
      <c r="K5267" s="23" t="s">
        <v>7520</v>
      </c>
      <c r="L5267" s="23" t="s">
        <v>210</v>
      </c>
      <c r="M5267" s="21">
        <v>32411</v>
      </c>
      <c r="N5267" s="21">
        <v>7</v>
      </c>
      <c r="O5267" s="23" t="s">
        <v>27529</v>
      </c>
      <c r="P5267" s="23" t="s">
        <v>51</v>
      </c>
      <c r="Q5267" s="23" t="s">
        <v>2620</v>
      </c>
      <c r="R5267" s="23" t="s">
        <v>27527</v>
      </c>
      <c r="S5267" s="23" t="s">
        <v>27549</v>
      </c>
      <c r="T5267" s="22">
        <v>0</v>
      </c>
      <c r="U5267" s="22">
        <v>1558.1949999999999</v>
      </c>
      <c r="V5267" s="21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16</v>
      </c>
      <c r="E5268" s="21" t="s">
        <v>27522</v>
      </c>
      <c r="F5268" s="23" t="s">
        <v>7895</v>
      </c>
      <c r="G5268" s="23" t="s">
        <v>7894</v>
      </c>
      <c r="H5268" s="21">
        <v>867</v>
      </c>
      <c r="I5268" s="23" t="s">
        <v>51</v>
      </c>
      <c r="J5268" s="23" t="s">
        <v>27541</v>
      </c>
      <c r="K5268" s="23" t="s">
        <v>7520</v>
      </c>
      <c r="L5268" s="23" t="s">
        <v>210</v>
      </c>
      <c r="M5268" s="21">
        <v>32411</v>
      </c>
      <c r="N5268" s="21">
        <v>7</v>
      </c>
      <c r="O5268" s="23" t="s">
        <v>27529</v>
      </c>
      <c r="P5268" s="23" t="s">
        <v>53</v>
      </c>
      <c r="Q5268" s="23" t="s">
        <v>242</v>
      </c>
      <c r="R5268" s="23" t="s">
        <v>242</v>
      </c>
      <c r="S5268" s="23" t="s">
        <v>27549</v>
      </c>
      <c r="T5268" s="22">
        <v>11074728</v>
      </c>
      <c r="U5268" s="22">
        <v>1984573</v>
      </c>
      <c r="V5268" s="21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16</v>
      </c>
      <c r="E5269" s="21" t="s">
        <v>27522</v>
      </c>
      <c r="F5269" s="23" t="s">
        <v>7895</v>
      </c>
      <c r="G5269" s="23" t="s">
        <v>7894</v>
      </c>
      <c r="H5269" s="21">
        <v>867</v>
      </c>
      <c r="I5269" s="23" t="s">
        <v>51</v>
      </c>
      <c r="J5269" s="23" t="s">
        <v>27541</v>
      </c>
      <c r="K5269" s="23" t="s">
        <v>7520</v>
      </c>
      <c r="L5269" s="23" t="s">
        <v>210</v>
      </c>
      <c r="M5269" s="21">
        <v>32411</v>
      </c>
      <c r="N5269" s="21">
        <v>7</v>
      </c>
      <c r="O5269" s="23" t="s">
        <v>27529</v>
      </c>
      <c r="P5269" s="23" t="s">
        <v>53</v>
      </c>
      <c r="Q5269" s="23" t="s">
        <v>2259</v>
      </c>
      <c r="R5269" s="23" t="s">
        <v>27546</v>
      </c>
      <c r="S5269" s="23" t="s">
        <v>27549</v>
      </c>
      <c r="T5269" s="22">
        <v>1963404</v>
      </c>
      <c r="U5269" s="22">
        <v>356773.27</v>
      </c>
      <c r="V5269" s="21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16</v>
      </c>
      <c r="E5270" s="21" t="s">
        <v>27522</v>
      </c>
      <c r="F5270" s="23" t="s">
        <v>7895</v>
      </c>
      <c r="G5270" s="23" t="s">
        <v>7894</v>
      </c>
      <c r="H5270" s="21">
        <v>867</v>
      </c>
      <c r="I5270" s="23" t="s">
        <v>51</v>
      </c>
      <c r="J5270" s="23" t="s">
        <v>27541</v>
      </c>
      <c r="K5270" s="23" t="s">
        <v>7520</v>
      </c>
      <c r="L5270" s="23" t="s">
        <v>210</v>
      </c>
      <c r="M5270" s="21">
        <v>32411</v>
      </c>
      <c r="N5270" s="21">
        <v>7</v>
      </c>
      <c r="O5270" s="23" t="s">
        <v>27529</v>
      </c>
      <c r="P5270" s="23" t="s">
        <v>53</v>
      </c>
      <c r="Q5270" s="23" t="s">
        <v>2620</v>
      </c>
      <c r="R5270" s="23" t="s">
        <v>27527</v>
      </c>
      <c r="S5270" s="23" t="s">
        <v>27549</v>
      </c>
      <c r="T5270" s="22">
        <v>455677</v>
      </c>
      <c r="U5270" s="22">
        <v>81243.688999999998</v>
      </c>
      <c r="V5270" s="21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13</v>
      </c>
      <c r="E5271" s="21" t="s">
        <v>27522</v>
      </c>
      <c r="F5271" s="23" t="s">
        <v>7903</v>
      </c>
      <c r="G5271" s="23" t="s">
        <v>557</v>
      </c>
      <c r="H5271" s="21">
        <v>19281</v>
      </c>
      <c r="I5271" s="23" t="s">
        <v>51</v>
      </c>
      <c r="J5271" s="23" t="s">
        <v>27541</v>
      </c>
      <c r="K5271" s="23" t="s">
        <v>7520</v>
      </c>
      <c r="L5271" s="23" t="s">
        <v>210</v>
      </c>
      <c r="M5271" s="21">
        <v>22</v>
      </c>
      <c r="N5271" s="21">
        <v>2</v>
      </c>
      <c r="O5271" s="23" t="s">
        <v>27524</v>
      </c>
      <c r="P5271" s="23" t="s">
        <v>235</v>
      </c>
      <c r="Q5271" s="23" t="s">
        <v>236</v>
      </c>
      <c r="R5271" s="23" t="s">
        <v>27547</v>
      </c>
      <c r="S5271" s="23" t="s">
        <v>27660</v>
      </c>
      <c r="T5271" s="22">
        <v>0</v>
      </c>
      <c r="U5271" s="22">
        <v>-26</v>
      </c>
      <c r="V5271" s="21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13</v>
      </c>
      <c r="E5272" s="21" t="s">
        <v>27522</v>
      </c>
      <c r="F5272" s="23" t="s">
        <v>7905</v>
      </c>
      <c r="G5272" s="23" t="s">
        <v>557</v>
      </c>
      <c r="H5272" s="21">
        <v>19281</v>
      </c>
      <c r="I5272" s="23" t="s">
        <v>51</v>
      </c>
      <c r="J5272" s="23" t="s">
        <v>27541</v>
      </c>
      <c r="K5272" s="23" t="s">
        <v>7520</v>
      </c>
      <c r="L5272" s="23" t="s">
        <v>210</v>
      </c>
      <c r="M5272" s="21">
        <v>22</v>
      </c>
      <c r="N5272" s="21">
        <v>2</v>
      </c>
      <c r="O5272" s="23" t="s">
        <v>27524</v>
      </c>
      <c r="P5272" s="23" t="s">
        <v>235</v>
      </c>
      <c r="Q5272" s="23" t="s">
        <v>236</v>
      </c>
      <c r="R5272" s="23" t="s">
        <v>27547</v>
      </c>
      <c r="S5272" s="23" t="s">
        <v>27549</v>
      </c>
      <c r="T5272" s="22">
        <v>22392</v>
      </c>
      <c r="U5272" s="22">
        <v>6563</v>
      </c>
      <c r="V5272" s="21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13</v>
      </c>
      <c r="E5273" s="21" t="s">
        <v>27522</v>
      </c>
      <c r="F5273" s="23" t="s">
        <v>7908</v>
      </c>
      <c r="G5273" s="23" t="s">
        <v>7907</v>
      </c>
      <c r="H5273" s="21">
        <v>13353</v>
      </c>
      <c r="I5273" s="23" t="s">
        <v>51</v>
      </c>
      <c r="J5273" s="23" t="s">
        <v>27541</v>
      </c>
      <c r="K5273" s="23" t="s">
        <v>7520</v>
      </c>
      <c r="L5273" s="23" t="s">
        <v>210</v>
      </c>
      <c r="M5273" s="21">
        <v>22</v>
      </c>
      <c r="N5273" s="21">
        <v>2</v>
      </c>
      <c r="O5273" s="23" t="s">
        <v>27524</v>
      </c>
      <c r="P5273" s="23" t="s">
        <v>235</v>
      </c>
      <c r="Q5273" s="23" t="s">
        <v>236</v>
      </c>
      <c r="R5273" s="23" t="s">
        <v>27547</v>
      </c>
      <c r="S5273" s="23" t="s">
        <v>27549</v>
      </c>
      <c r="T5273" s="22">
        <v>3115</v>
      </c>
      <c r="U5273" s="22">
        <v>913</v>
      </c>
      <c r="V5273" s="21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16</v>
      </c>
      <c r="E5274" s="21" t="s">
        <v>27522</v>
      </c>
      <c r="F5274" s="23" t="s">
        <v>7911</v>
      </c>
      <c r="G5274" s="23" t="s">
        <v>7910</v>
      </c>
      <c r="H5274" s="21">
        <v>22045</v>
      </c>
      <c r="I5274" s="23" t="s">
        <v>51</v>
      </c>
      <c r="J5274" s="23" t="s">
        <v>27541</v>
      </c>
      <c r="K5274" s="23" t="s">
        <v>7520</v>
      </c>
      <c r="L5274" s="23" t="s">
        <v>210</v>
      </c>
      <c r="M5274" s="21">
        <v>22132</v>
      </c>
      <c r="N5274" s="21">
        <v>5</v>
      </c>
      <c r="O5274" s="23" t="s">
        <v>27537</v>
      </c>
      <c r="P5274" s="23" t="s">
        <v>209</v>
      </c>
      <c r="Q5274" s="23" t="s">
        <v>242</v>
      </c>
      <c r="R5274" s="23" t="s">
        <v>242</v>
      </c>
      <c r="S5274" s="23" t="s">
        <v>27549</v>
      </c>
      <c r="T5274" s="22">
        <v>9723</v>
      </c>
      <c r="U5274" s="22">
        <v>1168.3599999999999</v>
      </c>
      <c r="V5274" s="21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16</v>
      </c>
      <c r="E5275" s="21" t="s">
        <v>27522</v>
      </c>
      <c r="F5275" s="23" t="s">
        <v>7911</v>
      </c>
      <c r="G5275" s="23" t="s">
        <v>7910</v>
      </c>
      <c r="H5275" s="21">
        <v>22045</v>
      </c>
      <c r="I5275" s="23" t="s">
        <v>51</v>
      </c>
      <c r="J5275" s="23" t="s">
        <v>27541</v>
      </c>
      <c r="K5275" s="23" t="s">
        <v>7520</v>
      </c>
      <c r="L5275" s="23" t="s">
        <v>210</v>
      </c>
      <c r="M5275" s="21">
        <v>22132</v>
      </c>
      <c r="N5275" s="21">
        <v>5</v>
      </c>
      <c r="O5275" s="23" t="s">
        <v>27537</v>
      </c>
      <c r="P5275" s="23" t="s">
        <v>209</v>
      </c>
      <c r="Q5275" s="23" t="s">
        <v>689</v>
      </c>
      <c r="R5275" s="23" t="s">
        <v>27539</v>
      </c>
      <c r="S5275" s="23" t="s">
        <v>27549</v>
      </c>
      <c r="T5275" s="22">
        <v>42589</v>
      </c>
      <c r="U5275" s="22">
        <v>5117.6400000000003</v>
      </c>
      <c r="V5275" s="21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16</v>
      </c>
      <c r="E5276" s="21" t="s">
        <v>27522</v>
      </c>
      <c r="F5276" s="23" t="s">
        <v>7911</v>
      </c>
      <c r="G5276" s="23" t="s">
        <v>7910</v>
      </c>
      <c r="H5276" s="21">
        <v>22045</v>
      </c>
      <c r="I5276" s="23" t="s">
        <v>51</v>
      </c>
      <c r="J5276" s="23" t="s">
        <v>27541</v>
      </c>
      <c r="K5276" s="23" t="s">
        <v>7520</v>
      </c>
      <c r="L5276" s="23" t="s">
        <v>210</v>
      </c>
      <c r="M5276" s="21">
        <v>22132</v>
      </c>
      <c r="N5276" s="21">
        <v>5</v>
      </c>
      <c r="O5276" s="23" t="s">
        <v>27537</v>
      </c>
      <c r="P5276" s="23" t="s">
        <v>209</v>
      </c>
      <c r="Q5276" s="23" t="s">
        <v>428</v>
      </c>
      <c r="R5276" s="23" t="s">
        <v>27527</v>
      </c>
      <c r="S5276" s="23" t="s">
        <v>27549</v>
      </c>
      <c r="T5276" s="22">
        <v>0</v>
      </c>
      <c r="U5276" s="22">
        <v>0</v>
      </c>
      <c r="V5276" s="21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13</v>
      </c>
      <c r="E5277" s="21" t="s">
        <v>27522</v>
      </c>
      <c r="F5277" s="23" t="s">
        <v>7916</v>
      </c>
      <c r="G5277" s="23" t="s">
        <v>7915</v>
      </c>
      <c r="H5277" s="21">
        <v>15824</v>
      </c>
      <c r="I5277" s="23" t="s">
        <v>67</v>
      </c>
      <c r="J5277" s="23" t="s">
        <v>2971</v>
      </c>
      <c r="K5277" s="23" t="s">
        <v>27567</v>
      </c>
      <c r="L5277" s="23" t="s">
        <v>210</v>
      </c>
      <c r="M5277" s="21">
        <v>22</v>
      </c>
      <c r="N5277" s="21">
        <v>2</v>
      </c>
      <c r="O5277" s="23" t="s">
        <v>27524</v>
      </c>
      <c r="P5277" s="23" t="s">
        <v>241</v>
      </c>
      <c r="Q5277" s="23" t="s">
        <v>27544</v>
      </c>
      <c r="R5277" s="23" t="s">
        <v>27543</v>
      </c>
      <c r="S5277" s="23" t="s">
        <v>27548</v>
      </c>
      <c r="T5277" s="22">
        <v>421396</v>
      </c>
      <c r="U5277" s="22">
        <v>17450.768</v>
      </c>
      <c r="V5277" s="21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13</v>
      </c>
      <c r="E5278" s="21" t="s">
        <v>27522</v>
      </c>
      <c r="F5278" s="23" t="s">
        <v>7916</v>
      </c>
      <c r="G5278" s="23" t="s">
        <v>7915</v>
      </c>
      <c r="H5278" s="21">
        <v>15824</v>
      </c>
      <c r="I5278" s="23" t="s">
        <v>67</v>
      </c>
      <c r="J5278" s="23" t="s">
        <v>2971</v>
      </c>
      <c r="K5278" s="23" t="s">
        <v>27567</v>
      </c>
      <c r="L5278" s="23" t="s">
        <v>210</v>
      </c>
      <c r="M5278" s="21">
        <v>22</v>
      </c>
      <c r="N5278" s="21">
        <v>2</v>
      </c>
      <c r="O5278" s="23" t="s">
        <v>27524</v>
      </c>
      <c r="P5278" s="23" t="s">
        <v>241</v>
      </c>
      <c r="Q5278" s="23" t="s">
        <v>27542</v>
      </c>
      <c r="R5278" s="23" t="s">
        <v>1614</v>
      </c>
      <c r="S5278" s="23" t="s">
        <v>27548</v>
      </c>
      <c r="T5278" s="22">
        <v>515047</v>
      </c>
      <c r="U5278" s="22">
        <v>21329.087</v>
      </c>
      <c r="V5278" s="21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13</v>
      </c>
      <c r="E5279" s="21" t="s">
        <v>27522</v>
      </c>
      <c r="F5279" s="23" t="s">
        <v>7916</v>
      </c>
      <c r="G5279" s="23" t="s">
        <v>7915</v>
      </c>
      <c r="H5279" s="21">
        <v>15824</v>
      </c>
      <c r="I5279" s="23" t="s">
        <v>67</v>
      </c>
      <c r="J5279" s="23" t="s">
        <v>2971</v>
      </c>
      <c r="K5279" s="23" t="s">
        <v>27567</v>
      </c>
      <c r="L5279" s="23" t="s">
        <v>210</v>
      </c>
      <c r="M5279" s="21">
        <v>22</v>
      </c>
      <c r="N5279" s="21">
        <v>2</v>
      </c>
      <c r="O5279" s="23" t="s">
        <v>27524</v>
      </c>
      <c r="P5279" s="23" t="s">
        <v>241</v>
      </c>
      <c r="Q5279" s="23" t="s">
        <v>242</v>
      </c>
      <c r="R5279" s="23" t="s">
        <v>242</v>
      </c>
      <c r="S5279" s="23" t="s">
        <v>27548</v>
      </c>
      <c r="T5279" s="22">
        <v>15150</v>
      </c>
      <c r="U5279" s="22">
        <v>474.14499999999998</v>
      </c>
      <c r="V5279" s="21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13</v>
      </c>
      <c r="E5280" s="21" t="s">
        <v>27522</v>
      </c>
      <c r="F5280" s="23" t="s">
        <v>7919</v>
      </c>
      <c r="G5280" s="23" t="s">
        <v>7918</v>
      </c>
      <c r="H5280" s="21">
        <v>22614</v>
      </c>
      <c r="I5280" s="23" t="s">
        <v>93</v>
      </c>
      <c r="J5280" s="23" t="s">
        <v>27541</v>
      </c>
      <c r="K5280" s="23" t="s">
        <v>7520</v>
      </c>
      <c r="L5280" s="23" t="s">
        <v>210</v>
      </c>
      <c r="M5280" s="21">
        <v>22</v>
      </c>
      <c r="N5280" s="21">
        <v>2</v>
      </c>
      <c r="O5280" s="23" t="s">
        <v>27524</v>
      </c>
      <c r="P5280" s="23" t="s">
        <v>235</v>
      </c>
      <c r="Q5280" s="23" t="s">
        <v>236</v>
      </c>
      <c r="R5280" s="23" t="s">
        <v>27547</v>
      </c>
      <c r="S5280" s="23" t="s">
        <v>27577</v>
      </c>
      <c r="T5280" s="22">
        <v>0</v>
      </c>
      <c r="U5280" s="22">
        <v>0</v>
      </c>
      <c r="V5280" s="21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16</v>
      </c>
      <c r="E5281" s="21" t="s">
        <v>27522</v>
      </c>
      <c r="F5281" s="23" t="s">
        <v>7921</v>
      </c>
      <c r="G5281" s="23" t="s">
        <v>7920</v>
      </c>
      <c r="H5281" s="21">
        <v>18760</v>
      </c>
      <c r="I5281" s="23" t="s">
        <v>89</v>
      </c>
      <c r="J5281" s="23" t="s">
        <v>27533</v>
      </c>
      <c r="K5281" s="23" t="s">
        <v>27571</v>
      </c>
      <c r="L5281" s="23" t="s">
        <v>210</v>
      </c>
      <c r="M5281" s="21">
        <v>32511</v>
      </c>
      <c r="N5281" s="21">
        <v>7</v>
      </c>
      <c r="O5281" s="23" t="s">
        <v>27529</v>
      </c>
      <c r="P5281" s="23" t="s">
        <v>241</v>
      </c>
      <c r="Q5281" s="23" t="s">
        <v>242</v>
      </c>
      <c r="R5281" s="23" t="s">
        <v>242</v>
      </c>
      <c r="S5281" s="23" t="s">
        <v>27557</v>
      </c>
      <c r="T5281" s="22">
        <v>888846</v>
      </c>
      <c r="U5281" s="22">
        <v>217697.76</v>
      </c>
      <c r="V5281" s="21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16</v>
      </c>
      <c r="E5282" s="21" t="s">
        <v>27522</v>
      </c>
      <c r="F5282" s="23" t="s">
        <v>7921</v>
      </c>
      <c r="G5282" s="23" t="s">
        <v>7920</v>
      </c>
      <c r="H5282" s="21">
        <v>18760</v>
      </c>
      <c r="I5282" s="23" t="s">
        <v>89</v>
      </c>
      <c r="J5282" s="23" t="s">
        <v>27533</v>
      </c>
      <c r="K5282" s="23" t="s">
        <v>27571</v>
      </c>
      <c r="L5282" s="23" t="s">
        <v>210</v>
      </c>
      <c r="M5282" s="21">
        <v>32511</v>
      </c>
      <c r="N5282" s="21">
        <v>7</v>
      </c>
      <c r="O5282" s="23" t="s">
        <v>27529</v>
      </c>
      <c r="P5282" s="23" t="s">
        <v>241</v>
      </c>
      <c r="Q5282" s="23" t="s">
        <v>2259</v>
      </c>
      <c r="R5282" s="23" t="s">
        <v>27546</v>
      </c>
      <c r="S5282" s="23" t="s">
        <v>27557</v>
      </c>
      <c r="T5282" s="22">
        <v>56915</v>
      </c>
      <c r="U5282" s="22">
        <v>13938.243</v>
      </c>
      <c r="V5282" s="21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16</v>
      </c>
      <c r="E5283" s="21" t="s">
        <v>27522</v>
      </c>
      <c r="F5283" s="23" t="s">
        <v>7923</v>
      </c>
      <c r="G5283" s="23" t="s">
        <v>7922</v>
      </c>
      <c r="H5283" s="21">
        <v>16191</v>
      </c>
      <c r="I5283" s="23" t="s">
        <v>67</v>
      </c>
      <c r="J5283" s="23" t="s">
        <v>2971</v>
      </c>
      <c r="K5283" s="23" t="s">
        <v>27567</v>
      </c>
      <c r="L5283" s="23" t="s">
        <v>210</v>
      </c>
      <c r="M5283" s="21">
        <v>321</v>
      </c>
      <c r="N5283" s="21">
        <v>7</v>
      </c>
      <c r="O5283" s="23" t="s">
        <v>27529</v>
      </c>
      <c r="P5283" s="23" t="s">
        <v>209</v>
      </c>
      <c r="Q5283" s="23" t="s">
        <v>218</v>
      </c>
      <c r="R5283" s="23" t="s">
        <v>218</v>
      </c>
      <c r="S5283" s="23" t="s">
        <v>27548</v>
      </c>
      <c r="T5283" s="22">
        <v>795</v>
      </c>
      <c r="U5283" s="22">
        <v>117</v>
      </c>
      <c r="V5283" s="21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16</v>
      </c>
      <c r="E5284" s="21" t="s">
        <v>27522</v>
      </c>
      <c r="F5284" s="23" t="s">
        <v>7923</v>
      </c>
      <c r="G5284" s="23" t="s">
        <v>7922</v>
      </c>
      <c r="H5284" s="21">
        <v>16191</v>
      </c>
      <c r="I5284" s="23" t="s">
        <v>67</v>
      </c>
      <c r="J5284" s="23" t="s">
        <v>2971</v>
      </c>
      <c r="K5284" s="23" t="s">
        <v>27567</v>
      </c>
      <c r="L5284" s="23" t="s">
        <v>210</v>
      </c>
      <c r="M5284" s="21">
        <v>321</v>
      </c>
      <c r="N5284" s="21">
        <v>7</v>
      </c>
      <c r="O5284" s="23" t="s">
        <v>27529</v>
      </c>
      <c r="P5284" s="23" t="s">
        <v>241</v>
      </c>
      <c r="Q5284" s="23" t="s">
        <v>1854</v>
      </c>
      <c r="R5284" s="23" t="s">
        <v>27539</v>
      </c>
      <c r="S5284" s="23" t="s">
        <v>27548</v>
      </c>
      <c r="T5284" s="22">
        <v>0</v>
      </c>
      <c r="U5284" s="22">
        <v>0</v>
      </c>
      <c r="V5284" s="21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16</v>
      </c>
      <c r="E5285" s="21" t="s">
        <v>27522</v>
      </c>
      <c r="F5285" s="23" t="s">
        <v>7923</v>
      </c>
      <c r="G5285" s="23" t="s">
        <v>7922</v>
      </c>
      <c r="H5285" s="21">
        <v>16191</v>
      </c>
      <c r="I5285" s="23" t="s">
        <v>67</v>
      </c>
      <c r="J5285" s="23" t="s">
        <v>2971</v>
      </c>
      <c r="K5285" s="23" t="s">
        <v>27567</v>
      </c>
      <c r="L5285" s="23" t="s">
        <v>210</v>
      </c>
      <c r="M5285" s="21">
        <v>321</v>
      </c>
      <c r="N5285" s="21">
        <v>7</v>
      </c>
      <c r="O5285" s="23" t="s">
        <v>27529</v>
      </c>
      <c r="P5285" s="23" t="s">
        <v>241</v>
      </c>
      <c r="Q5285" s="23" t="s">
        <v>393</v>
      </c>
      <c r="R5285" s="23" t="s">
        <v>27531</v>
      </c>
      <c r="S5285" s="23" t="s">
        <v>27548</v>
      </c>
      <c r="T5285" s="22">
        <v>0</v>
      </c>
      <c r="U5285" s="22">
        <v>0</v>
      </c>
      <c r="V5285" s="21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13</v>
      </c>
      <c r="E5286" s="21" t="s">
        <v>27522</v>
      </c>
      <c r="F5286" s="23" t="s">
        <v>7926</v>
      </c>
      <c r="G5286" s="23" t="s">
        <v>7925</v>
      </c>
      <c r="H5286" s="21">
        <v>22635</v>
      </c>
      <c r="I5286" s="23" t="s">
        <v>51</v>
      </c>
      <c r="J5286" s="23" t="s">
        <v>27541</v>
      </c>
      <c r="K5286" s="23" t="s">
        <v>7520</v>
      </c>
      <c r="L5286" s="23" t="s">
        <v>210</v>
      </c>
      <c r="M5286" s="21">
        <v>22</v>
      </c>
      <c r="N5286" s="21">
        <v>2</v>
      </c>
      <c r="O5286" s="23" t="s">
        <v>27524</v>
      </c>
      <c r="P5286" s="23" t="s">
        <v>235</v>
      </c>
      <c r="Q5286" s="23" t="s">
        <v>236</v>
      </c>
      <c r="R5286" s="23" t="s">
        <v>27547</v>
      </c>
      <c r="S5286" s="23" t="s">
        <v>27549</v>
      </c>
      <c r="T5286" s="22">
        <v>0</v>
      </c>
      <c r="U5286" s="22">
        <v>0</v>
      </c>
      <c r="V5286" s="21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16</v>
      </c>
      <c r="E5287" s="21" t="s">
        <v>27522</v>
      </c>
      <c r="F5287" s="23" t="s">
        <v>7928</v>
      </c>
      <c r="G5287" s="23" t="s">
        <v>7928</v>
      </c>
      <c r="H5287" s="21">
        <v>16583</v>
      </c>
      <c r="I5287" s="23" t="s">
        <v>51</v>
      </c>
      <c r="J5287" s="23" t="s">
        <v>27541</v>
      </c>
      <c r="K5287" s="23" t="s">
        <v>7520</v>
      </c>
      <c r="L5287" s="23" t="s">
        <v>210</v>
      </c>
      <c r="M5287" s="21">
        <v>622</v>
      </c>
      <c r="N5287" s="21">
        <v>5</v>
      </c>
      <c r="O5287" s="23" t="s">
        <v>27537</v>
      </c>
      <c r="P5287" s="23" t="s">
        <v>209</v>
      </c>
      <c r="Q5287" s="23" t="s">
        <v>242</v>
      </c>
      <c r="R5287" s="23" t="s">
        <v>242</v>
      </c>
      <c r="S5287" s="23" t="s">
        <v>27549</v>
      </c>
      <c r="T5287" s="22">
        <v>152884</v>
      </c>
      <c r="U5287" s="22">
        <v>0</v>
      </c>
      <c r="V5287" s="21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16</v>
      </c>
      <c r="E5288" s="21" t="s">
        <v>27522</v>
      </c>
      <c r="F5288" s="23" t="s">
        <v>7932</v>
      </c>
      <c r="G5288" s="23" t="s">
        <v>7932</v>
      </c>
      <c r="H5288" s="21">
        <v>15526</v>
      </c>
      <c r="I5288" s="23" t="s">
        <v>61</v>
      </c>
      <c r="J5288" s="23" t="s">
        <v>27525</v>
      </c>
      <c r="K5288" s="23" t="s">
        <v>27568</v>
      </c>
      <c r="L5288" s="23" t="s">
        <v>210</v>
      </c>
      <c r="M5288" s="21">
        <v>611</v>
      </c>
      <c r="N5288" s="21">
        <v>5</v>
      </c>
      <c r="O5288" s="23" t="s">
        <v>27537</v>
      </c>
      <c r="P5288" s="23" t="s">
        <v>209</v>
      </c>
      <c r="Q5288" s="23" t="s">
        <v>218</v>
      </c>
      <c r="R5288" s="23" t="s">
        <v>218</v>
      </c>
      <c r="S5288" s="23" t="s">
        <v>2899</v>
      </c>
      <c r="T5288" s="22">
        <v>0</v>
      </c>
      <c r="U5288" s="22">
        <v>0</v>
      </c>
      <c r="V5288" s="21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16</v>
      </c>
      <c r="E5289" s="21" t="s">
        <v>27522</v>
      </c>
      <c r="F5289" s="23" t="s">
        <v>7932</v>
      </c>
      <c r="G5289" s="23" t="s">
        <v>7932</v>
      </c>
      <c r="H5289" s="21">
        <v>15526</v>
      </c>
      <c r="I5289" s="23" t="s">
        <v>61</v>
      </c>
      <c r="J5289" s="23" t="s">
        <v>27525</v>
      </c>
      <c r="K5289" s="23" t="s">
        <v>27568</v>
      </c>
      <c r="L5289" s="23" t="s">
        <v>210</v>
      </c>
      <c r="M5289" s="21">
        <v>611</v>
      </c>
      <c r="N5289" s="21">
        <v>5</v>
      </c>
      <c r="O5289" s="23" t="s">
        <v>27537</v>
      </c>
      <c r="P5289" s="23" t="s">
        <v>241</v>
      </c>
      <c r="Q5289" s="23" t="s">
        <v>246</v>
      </c>
      <c r="R5289" s="23" t="s">
        <v>27536</v>
      </c>
      <c r="S5289" s="23" t="s">
        <v>2899</v>
      </c>
      <c r="T5289" s="22">
        <v>260161</v>
      </c>
      <c r="U5289" s="22">
        <v>46316.317999999999</v>
      </c>
      <c r="V5289" s="21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16</v>
      </c>
      <c r="E5290" s="21" t="s">
        <v>27522</v>
      </c>
      <c r="F5290" s="23" t="s">
        <v>7932</v>
      </c>
      <c r="G5290" s="23" t="s">
        <v>7932</v>
      </c>
      <c r="H5290" s="21">
        <v>15526</v>
      </c>
      <c r="I5290" s="23" t="s">
        <v>61</v>
      </c>
      <c r="J5290" s="23" t="s">
        <v>27525</v>
      </c>
      <c r="K5290" s="23" t="s">
        <v>27568</v>
      </c>
      <c r="L5290" s="23" t="s">
        <v>210</v>
      </c>
      <c r="M5290" s="21">
        <v>611</v>
      </c>
      <c r="N5290" s="21">
        <v>5</v>
      </c>
      <c r="O5290" s="23" t="s">
        <v>27537</v>
      </c>
      <c r="P5290" s="23" t="s">
        <v>241</v>
      </c>
      <c r="Q5290" s="23" t="s">
        <v>218</v>
      </c>
      <c r="R5290" s="23" t="s">
        <v>218</v>
      </c>
      <c r="S5290" s="23" t="s">
        <v>2899</v>
      </c>
      <c r="T5290" s="22">
        <v>0</v>
      </c>
      <c r="U5290" s="22">
        <v>0</v>
      </c>
      <c r="V5290" s="21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16</v>
      </c>
      <c r="E5291" s="21" t="s">
        <v>27522</v>
      </c>
      <c r="F5291" s="23" t="s">
        <v>7932</v>
      </c>
      <c r="G5291" s="23" t="s">
        <v>7932</v>
      </c>
      <c r="H5291" s="21">
        <v>15526</v>
      </c>
      <c r="I5291" s="23" t="s">
        <v>61</v>
      </c>
      <c r="J5291" s="23" t="s">
        <v>27525</v>
      </c>
      <c r="K5291" s="23" t="s">
        <v>27568</v>
      </c>
      <c r="L5291" s="23" t="s">
        <v>210</v>
      </c>
      <c r="M5291" s="21">
        <v>611</v>
      </c>
      <c r="N5291" s="21">
        <v>5</v>
      </c>
      <c r="O5291" s="23" t="s">
        <v>27537</v>
      </c>
      <c r="P5291" s="23" t="s">
        <v>241</v>
      </c>
      <c r="Q5291" s="23" t="s">
        <v>242</v>
      </c>
      <c r="R5291" s="23" t="s">
        <v>242</v>
      </c>
      <c r="S5291" s="23" t="s">
        <v>2899</v>
      </c>
      <c r="T5291" s="22">
        <v>507174</v>
      </c>
      <c r="U5291" s="22">
        <v>87353.572</v>
      </c>
      <c r="V5291" s="21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16</v>
      </c>
      <c r="E5292" s="21" t="s">
        <v>27522</v>
      </c>
      <c r="F5292" s="23" t="s">
        <v>7932</v>
      </c>
      <c r="G5292" s="23" t="s">
        <v>7932</v>
      </c>
      <c r="H5292" s="21">
        <v>15526</v>
      </c>
      <c r="I5292" s="23" t="s">
        <v>61</v>
      </c>
      <c r="J5292" s="23" t="s">
        <v>27525</v>
      </c>
      <c r="K5292" s="23" t="s">
        <v>27568</v>
      </c>
      <c r="L5292" s="23" t="s">
        <v>210</v>
      </c>
      <c r="M5292" s="21">
        <v>611</v>
      </c>
      <c r="N5292" s="21">
        <v>5</v>
      </c>
      <c r="O5292" s="23" t="s">
        <v>27537</v>
      </c>
      <c r="P5292" s="23" t="s">
        <v>241</v>
      </c>
      <c r="Q5292" s="23" t="s">
        <v>2697</v>
      </c>
      <c r="R5292" s="23" t="s">
        <v>1614</v>
      </c>
      <c r="S5292" s="23" t="s">
        <v>2899</v>
      </c>
      <c r="T5292" s="22">
        <v>0</v>
      </c>
      <c r="U5292" s="22">
        <v>0</v>
      </c>
      <c r="V5292" s="21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16</v>
      </c>
      <c r="E5293" s="21" t="s">
        <v>27522</v>
      </c>
      <c r="F5293" s="23" t="s">
        <v>7935</v>
      </c>
      <c r="G5293" s="23" t="s">
        <v>7934</v>
      </c>
      <c r="H5293" s="21">
        <v>27378</v>
      </c>
      <c r="I5293" s="23" t="s">
        <v>89</v>
      </c>
      <c r="J5293" s="23" t="s">
        <v>27533</v>
      </c>
      <c r="K5293" s="23" t="s">
        <v>27571</v>
      </c>
      <c r="L5293" s="23" t="s">
        <v>210</v>
      </c>
      <c r="M5293" s="21">
        <v>622</v>
      </c>
      <c r="N5293" s="21">
        <v>5</v>
      </c>
      <c r="O5293" s="23" t="s">
        <v>27537</v>
      </c>
      <c r="P5293" s="23" t="s">
        <v>209</v>
      </c>
      <c r="Q5293" s="23" t="s">
        <v>218</v>
      </c>
      <c r="R5293" s="23" t="s">
        <v>218</v>
      </c>
      <c r="S5293" s="23" t="s">
        <v>27566</v>
      </c>
      <c r="T5293" s="22">
        <v>0</v>
      </c>
      <c r="U5293" s="22">
        <v>0</v>
      </c>
      <c r="V5293" s="21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16</v>
      </c>
      <c r="E5294" s="21" t="s">
        <v>27522</v>
      </c>
      <c r="F5294" s="23" t="s">
        <v>7935</v>
      </c>
      <c r="G5294" s="23" t="s">
        <v>7934</v>
      </c>
      <c r="H5294" s="21">
        <v>27378</v>
      </c>
      <c r="I5294" s="23" t="s">
        <v>89</v>
      </c>
      <c r="J5294" s="23" t="s">
        <v>27533</v>
      </c>
      <c r="K5294" s="23" t="s">
        <v>27571</v>
      </c>
      <c r="L5294" s="23" t="s">
        <v>210</v>
      </c>
      <c r="M5294" s="21">
        <v>622</v>
      </c>
      <c r="N5294" s="21">
        <v>5</v>
      </c>
      <c r="O5294" s="23" t="s">
        <v>27537</v>
      </c>
      <c r="P5294" s="23" t="s">
        <v>209</v>
      </c>
      <c r="Q5294" s="23" t="s">
        <v>242</v>
      </c>
      <c r="R5294" s="23" t="s">
        <v>242</v>
      </c>
      <c r="S5294" s="23" t="s">
        <v>27566</v>
      </c>
      <c r="T5294" s="22">
        <v>0</v>
      </c>
      <c r="U5294" s="22">
        <v>0</v>
      </c>
      <c r="V5294" s="21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13</v>
      </c>
      <c r="E5295" s="21" t="s">
        <v>27522</v>
      </c>
      <c r="F5295" s="23" t="s">
        <v>7938</v>
      </c>
      <c r="G5295" s="23" t="s">
        <v>7938</v>
      </c>
      <c r="H5295" s="21">
        <v>9303</v>
      </c>
      <c r="I5295" s="23" t="s">
        <v>67</v>
      </c>
      <c r="J5295" s="23" t="s">
        <v>2971</v>
      </c>
      <c r="K5295" s="23" t="s">
        <v>27567</v>
      </c>
      <c r="L5295" s="23" t="s">
        <v>210</v>
      </c>
      <c r="M5295" s="21">
        <v>22</v>
      </c>
      <c r="N5295" s="21">
        <v>2</v>
      </c>
      <c r="O5295" s="23" t="s">
        <v>27524</v>
      </c>
      <c r="P5295" s="23" t="s">
        <v>266</v>
      </c>
      <c r="Q5295" s="23" t="s">
        <v>246</v>
      </c>
      <c r="R5295" s="23" t="s">
        <v>27536</v>
      </c>
      <c r="S5295" s="23" t="s">
        <v>27548</v>
      </c>
      <c r="T5295" s="22">
        <v>0</v>
      </c>
      <c r="U5295" s="22">
        <v>0</v>
      </c>
      <c r="V5295" s="21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13</v>
      </c>
      <c r="E5296" s="21" t="s">
        <v>27522</v>
      </c>
      <c r="F5296" s="23" t="s">
        <v>7938</v>
      </c>
      <c r="G5296" s="23" t="s">
        <v>7938</v>
      </c>
      <c r="H5296" s="21">
        <v>9303</v>
      </c>
      <c r="I5296" s="23" t="s">
        <v>67</v>
      </c>
      <c r="J5296" s="23" t="s">
        <v>2971</v>
      </c>
      <c r="K5296" s="23" t="s">
        <v>27567</v>
      </c>
      <c r="L5296" s="23" t="s">
        <v>210</v>
      </c>
      <c r="M5296" s="21">
        <v>22</v>
      </c>
      <c r="N5296" s="21">
        <v>2</v>
      </c>
      <c r="O5296" s="23" t="s">
        <v>27524</v>
      </c>
      <c r="P5296" s="23" t="s">
        <v>266</v>
      </c>
      <c r="Q5296" s="23" t="s">
        <v>218</v>
      </c>
      <c r="R5296" s="23" t="s">
        <v>218</v>
      </c>
      <c r="S5296" s="23" t="s">
        <v>27548</v>
      </c>
      <c r="T5296" s="22">
        <v>26330</v>
      </c>
      <c r="U5296" s="22">
        <v>2097.9940000000001</v>
      </c>
      <c r="V5296" s="21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13</v>
      </c>
      <c r="E5297" s="21" t="s">
        <v>27522</v>
      </c>
      <c r="F5297" s="23" t="s">
        <v>7938</v>
      </c>
      <c r="G5297" s="23" t="s">
        <v>7938</v>
      </c>
      <c r="H5297" s="21">
        <v>9303</v>
      </c>
      <c r="I5297" s="23" t="s">
        <v>67</v>
      </c>
      <c r="J5297" s="23" t="s">
        <v>2971</v>
      </c>
      <c r="K5297" s="23" t="s">
        <v>27567</v>
      </c>
      <c r="L5297" s="23" t="s">
        <v>210</v>
      </c>
      <c r="M5297" s="21">
        <v>22</v>
      </c>
      <c r="N5297" s="21">
        <v>2</v>
      </c>
      <c r="O5297" s="23" t="s">
        <v>27524</v>
      </c>
      <c r="P5297" s="23" t="s">
        <v>266</v>
      </c>
      <c r="Q5297" s="23" t="s">
        <v>242</v>
      </c>
      <c r="R5297" s="23" t="s">
        <v>242</v>
      </c>
      <c r="S5297" s="23" t="s">
        <v>27548</v>
      </c>
      <c r="T5297" s="22">
        <v>84509</v>
      </c>
      <c r="U5297" s="22">
        <v>6915.0060000000003</v>
      </c>
      <c r="V5297" s="21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13</v>
      </c>
      <c r="E5298" s="21" t="s">
        <v>27522</v>
      </c>
      <c r="F5298" s="23" t="s">
        <v>7938</v>
      </c>
      <c r="G5298" s="23" t="s">
        <v>7938</v>
      </c>
      <c r="H5298" s="21">
        <v>9303</v>
      </c>
      <c r="I5298" s="23" t="s">
        <v>67</v>
      </c>
      <c r="J5298" s="23" t="s">
        <v>2971</v>
      </c>
      <c r="K5298" s="23" t="s">
        <v>27567</v>
      </c>
      <c r="L5298" s="23" t="s">
        <v>210</v>
      </c>
      <c r="M5298" s="21">
        <v>22</v>
      </c>
      <c r="N5298" s="21">
        <v>2</v>
      </c>
      <c r="O5298" s="23" t="s">
        <v>27524</v>
      </c>
      <c r="P5298" s="23" t="s">
        <v>266</v>
      </c>
      <c r="Q5298" s="23" t="s">
        <v>473</v>
      </c>
      <c r="R5298" s="23" t="s">
        <v>473</v>
      </c>
      <c r="S5298" s="23" t="s">
        <v>27548</v>
      </c>
      <c r="T5298" s="22">
        <v>0</v>
      </c>
      <c r="U5298" s="22">
        <v>0</v>
      </c>
      <c r="V5298" s="21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16</v>
      </c>
      <c r="E5299" s="21" t="s">
        <v>27522</v>
      </c>
      <c r="F5299" s="23" t="s">
        <v>7940</v>
      </c>
      <c r="G5299" s="23" t="s">
        <v>7939</v>
      </c>
      <c r="H5299" s="21">
        <v>23815</v>
      </c>
      <c r="I5299" s="23" t="s">
        <v>73</v>
      </c>
      <c r="J5299" s="23" t="s">
        <v>27530</v>
      </c>
      <c r="K5299" s="23" t="s">
        <v>27570</v>
      </c>
      <c r="L5299" s="23" t="s">
        <v>210</v>
      </c>
      <c r="M5299" s="21">
        <v>322122</v>
      </c>
      <c r="N5299" s="21">
        <v>7</v>
      </c>
      <c r="O5299" s="23" t="s">
        <v>27529</v>
      </c>
      <c r="P5299" s="23" t="s">
        <v>241</v>
      </c>
      <c r="Q5299" s="23" t="s">
        <v>246</v>
      </c>
      <c r="R5299" s="23" t="s">
        <v>27536</v>
      </c>
      <c r="S5299" s="23" t="s">
        <v>27553</v>
      </c>
      <c r="T5299" s="22">
        <v>595764</v>
      </c>
      <c r="U5299" s="22">
        <v>108257.66</v>
      </c>
      <c r="V5299" s="21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16</v>
      </c>
      <c r="E5300" s="21" t="s">
        <v>27522</v>
      </c>
      <c r="F5300" s="23" t="s">
        <v>7940</v>
      </c>
      <c r="G5300" s="23" t="s">
        <v>7939</v>
      </c>
      <c r="H5300" s="21">
        <v>23815</v>
      </c>
      <c r="I5300" s="23" t="s">
        <v>73</v>
      </c>
      <c r="J5300" s="23" t="s">
        <v>27530</v>
      </c>
      <c r="K5300" s="23" t="s">
        <v>27570</v>
      </c>
      <c r="L5300" s="23" t="s">
        <v>210</v>
      </c>
      <c r="M5300" s="21">
        <v>322122</v>
      </c>
      <c r="N5300" s="21">
        <v>7</v>
      </c>
      <c r="O5300" s="23" t="s">
        <v>27529</v>
      </c>
      <c r="P5300" s="23" t="s">
        <v>241</v>
      </c>
      <c r="Q5300" s="23" t="s">
        <v>6223</v>
      </c>
      <c r="R5300" s="23" t="s">
        <v>27531</v>
      </c>
      <c r="S5300" s="23" t="s">
        <v>27553</v>
      </c>
      <c r="T5300" s="22">
        <v>762101</v>
      </c>
      <c r="U5300" s="22">
        <v>138482.43</v>
      </c>
      <c r="V5300" s="21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16</v>
      </c>
      <c r="E5301" s="21" t="s">
        <v>27522</v>
      </c>
      <c r="F5301" s="23" t="s">
        <v>7940</v>
      </c>
      <c r="G5301" s="23" t="s">
        <v>7939</v>
      </c>
      <c r="H5301" s="21">
        <v>23815</v>
      </c>
      <c r="I5301" s="23" t="s">
        <v>73</v>
      </c>
      <c r="J5301" s="23" t="s">
        <v>27530</v>
      </c>
      <c r="K5301" s="23" t="s">
        <v>27570</v>
      </c>
      <c r="L5301" s="23" t="s">
        <v>210</v>
      </c>
      <c r="M5301" s="21">
        <v>322122</v>
      </c>
      <c r="N5301" s="21">
        <v>7</v>
      </c>
      <c r="O5301" s="23" t="s">
        <v>27529</v>
      </c>
      <c r="P5301" s="23" t="s">
        <v>241</v>
      </c>
      <c r="Q5301" s="23" t="s">
        <v>218</v>
      </c>
      <c r="R5301" s="23" t="s">
        <v>218</v>
      </c>
      <c r="S5301" s="23" t="s">
        <v>27553</v>
      </c>
      <c r="T5301" s="22">
        <v>35607</v>
      </c>
      <c r="U5301" s="22">
        <v>6470.4070000000002</v>
      </c>
      <c r="V5301" s="21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16</v>
      </c>
      <c r="E5302" s="21" t="s">
        <v>27522</v>
      </c>
      <c r="F5302" s="23" t="s">
        <v>7940</v>
      </c>
      <c r="G5302" s="23" t="s">
        <v>7939</v>
      </c>
      <c r="H5302" s="21">
        <v>23815</v>
      </c>
      <c r="I5302" s="23" t="s">
        <v>73</v>
      </c>
      <c r="J5302" s="23" t="s">
        <v>27530</v>
      </c>
      <c r="K5302" s="23" t="s">
        <v>27570</v>
      </c>
      <c r="L5302" s="23" t="s">
        <v>210</v>
      </c>
      <c r="M5302" s="21">
        <v>322122</v>
      </c>
      <c r="N5302" s="21">
        <v>7</v>
      </c>
      <c r="O5302" s="23" t="s">
        <v>27529</v>
      </c>
      <c r="P5302" s="23" t="s">
        <v>241</v>
      </c>
      <c r="Q5302" s="23" t="s">
        <v>1103</v>
      </c>
      <c r="R5302" s="23" t="s">
        <v>27527</v>
      </c>
      <c r="S5302" s="23" t="s">
        <v>27553</v>
      </c>
      <c r="T5302" s="22">
        <v>0</v>
      </c>
      <c r="U5302" s="22">
        <v>0</v>
      </c>
      <c r="V5302" s="21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16</v>
      </c>
      <c r="E5303" s="21" t="s">
        <v>27522</v>
      </c>
      <c r="F5303" s="23" t="s">
        <v>7940</v>
      </c>
      <c r="G5303" s="23" t="s">
        <v>7939</v>
      </c>
      <c r="H5303" s="21">
        <v>23815</v>
      </c>
      <c r="I5303" s="23" t="s">
        <v>73</v>
      </c>
      <c r="J5303" s="23" t="s">
        <v>27530</v>
      </c>
      <c r="K5303" s="23" t="s">
        <v>27570</v>
      </c>
      <c r="L5303" s="23" t="s">
        <v>210</v>
      </c>
      <c r="M5303" s="21">
        <v>322122</v>
      </c>
      <c r="N5303" s="21">
        <v>7</v>
      </c>
      <c r="O5303" s="23" t="s">
        <v>27529</v>
      </c>
      <c r="P5303" s="23" t="s">
        <v>241</v>
      </c>
      <c r="Q5303" s="23" t="s">
        <v>242</v>
      </c>
      <c r="R5303" s="23" t="s">
        <v>242</v>
      </c>
      <c r="S5303" s="23" t="s">
        <v>27553</v>
      </c>
      <c r="T5303" s="22">
        <v>298460</v>
      </c>
      <c r="U5303" s="22">
        <v>54233.22</v>
      </c>
      <c r="V5303" s="21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16</v>
      </c>
      <c r="E5304" s="21" t="s">
        <v>27522</v>
      </c>
      <c r="F5304" s="23" t="s">
        <v>7940</v>
      </c>
      <c r="G5304" s="23" t="s">
        <v>7939</v>
      </c>
      <c r="H5304" s="21">
        <v>23815</v>
      </c>
      <c r="I5304" s="23" t="s">
        <v>73</v>
      </c>
      <c r="J5304" s="23" t="s">
        <v>27530</v>
      </c>
      <c r="K5304" s="23" t="s">
        <v>27570</v>
      </c>
      <c r="L5304" s="23" t="s">
        <v>210</v>
      </c>
      <c r="M5304" s="21">
        <v>322122</v>
      </c>
      <c r="N5304" s="21">
        <v>7</v>
      </c>
      <c r="O5304" s="23" t="s">
        <v>27529</v>
      </c>
      <c r="P5304" s="23" t="s">
        <v>241</v>
      </c>
      <c r="Q5304" s="23" t="s">
        <v>428</v>
      </c>
      <c r="R5304" s="23" t="s">
        <v>27527</v>
      </c>
      <c r="S5304" s="23" t="s">
        <v>27553</v>
      </c>
      <c r="T5304" s="22">
        <v>0</v>
      </c>
      <c r="U5304" s="22">
        <v>0</v>
      </c>
      <c r="V5304" s="21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16</v>
      </c>
      <c r="E5305" s="21" t="s">
        <v>27522</v>
      </c>
      <c r="F5305" s="23" t="s">
        <v>7940</v>
      </c>
      <c r="G5305" s="23" t="s">
        <v>7939</v>
      </c>
      <c r="H5305" s="21">
        <v>23815</v>
      </c>
      <c r="I5305" s="23" t="s">
        <v>73</v>
      </c>
      <c r="J5305" s="23" t="s">
        <v>27530</v>
      </c>
      <c r="K5305" s="23" t="s">
        <v>27570</v>
      </c>
      <c r="L5305" s="23" t="s">
        <v>210</v>
      </c>
      <c r="M5305" s="21">
        <v>322122</v>
      </c>
      <c r="N5305" s="21">
        <v>7</v>
      </c>
      <c r="O5305" s="23" t="s">
        <v>27529</v>
      </c>
      <c r="P5305" s="23" t="s">
        <v>241</v>
      </c>
      <c r="Q5305" s="23" t="s">
        <v>393</v>
      </c>
      <c r="R5305" s="23" t="s">
        <v>27531</v>
      </c>
      <c r="S5305" s="23" t="s">
        <v>27553</v>
      </c>
      <c r="T5305" s="22">
        <v>25783</v>
      </c>
      <c r="U5305" s="22">
        <v>4685.2920000000004</v>
      </c>
      <c r="V5305" s="21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16</v>
      </c>
      <c r="E5306" s="21" t="s">
        <v>27522</v>
      </c>
      <c r="F5306" s="23" t="s">
        <v>7943</v>
      </c>
      <c r="G5306" s="23" t="s">
        <v>7942</v>
      </c>
      <c r="H5306" s="21">
        <v>9401</v>
      </c>
      <c r="I5306" s="23" t="s">
        <v>55</v>
      </c>
      <c r="J5306" s="23" t="s">
        <v>27530</v>
      </c>
      <c r="K5306" s="23" t="s">
        <v>27570</v>
      </c>
      <c r="L5306" s="23" t="s">
        <v>210</v>
      </c>
      <c r="M5306" s="21">
        <v>322122</v>
      </c>
      <c r="N5306" s="21">
        <v>7</v>
      </c>
      <c r="O5306" s="23" t="s">
        <v>27529</v>
      </c>
      <c r="P5306" s="23" t="s">
        <v>241</v>
      </c>
      <c r="Q5306" s="23" t="s">
        <v>246</v>
      </c>
      <c r="R5306" s="23" t="s">
        <v>27536</v>
      </c>
      <c r="S5306" s="23" t="s">
        <v>10013</v>
      </c>
      <c r="T5306" s="22">
        <v>0</v>
      </c>
      <c r="U5306" s="22">
        <v>0</v>
      </c>
      <c r="V5306" s="21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16</v>
      </c>
      <c r="E5307" s="21" t="s">
        <v>27522</v>
      </c>
      <c r="F5307" s="23" t="s">
        <v>7943</v>
      </c>
      <c r="G5307" s="23" t="s">
        <v>7942</v>
      </c>
      <c r="H5307" s="21">
        <v>9401</v>
      </c>
      <c r="I5307" s="23" t="s">
        <v>55</v>
      </c>
      <c r="J5307" s="23" t="s">
        <v>27530</v>
      </c>
      <c r="K5307" s="23" t="s">
        <v>27570</v>
      </c>
      <c r="L5307" s="23" t="s">
        <v>210</v>
      </c>
      <c r="M5307" s="21">
        <v>322122</v>
      </c>
      <c r="N5307" s="21">
        <v>7</v>
      </c>
      <c r="O5307" s="23" t="s">
        <v>27529</v>
      </c>
      <c r="P5307" s="23" t="s">
        <v>241</v>
      </c>
      <c r="Q5307" s="23" t="s">
        <v>6223</v>
      </c>
      <c r="R5307" s="23" t="s">
        <v>27531</v>
      </c>
      <c r="S5307" s="23" t="s">
        <v>10013</v>
      </c>
      <c r="T5307" s="22">
        <v>1072096</v>
      </c>
      <c r="U5307" s="22">
        <v>242929.87</v>
      </c>
      <c r="V5307" s="21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16</v>
      </c>
      <c r="E5308" s="21" t="s">
        <v>27522</v>
      </c>
      <c r="F5308" s="23" t="s">
        <v>7943</v>
      </c>
      <c r="G5308" s="23" t="s">
        <v>7942</v>
      </c>
      <c r="H5308" s="21">
        <v>9401</v>
      </c>
      <c r="I5308" s="23" t="s">
        <v>55</v>
      </c>
      <c r="J5308" s="23" t="s">
        <v>27530</v>
      </c>
      <c r="K5308" s="23" t="s">
        <v>27570</v>
      </c>
      <c r="L5308" s="23" t="s">
        <v>210</v>
      </c>
      <c r="M5308" s="21">
        <v>322122</v>
      </c>
      <c r="N5308" s="21">
        <v>7</v>
      </c>
      <c r="O5308" s="23" t="s">
        <v>27529</v>
      </c>
      <c r="P5308" s="23" t="s">
        <v>241</v>
      </c>
      <c r="Q5308" s="23" t="s">
        <v>218</v>
      </c>
      <c r="R5308" s="23" t="s">
        <v>218</v>
      </c>
      <c r="S5308" s="23" t="s">
        <v>10013</v>
      </c>
      <c r="T5308" s="22">
        <v>0</v>
      </c>
      <c r="U5308" s="22">
        <v>0</v>
      </c>
      <c r="V5308" s="21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16</v>
      </c>
      <c r="E5309" s="21" t="s">
        <v>27522</v>
      </c>
      <c r="F5309" s="23" t="s">
        <v>7943</v>
      </c>
      <c r="G5309" s="23" t="s">
        <v>7942</v>
      </c>
      <c r="H5309" s="21">
        <v>9401</v>
      </c>
      <c r="I5309" s="23" t="s">
        <v>55</v>
      </c>
      <c r="J5309" s="23" t="s">
        <v>27530</v>
      </c>
      <c r="K5309" s="23" t="s">
        <v>27570</v>
      </c>
      <c r="L5309" s="23" t="s">
        <v>210</v>
      </c>
      <c r="M5309" s="21">
        <v>322122</v>
      </c>
      <c r="N5309" s="21">
        <v>7</v>
      </c>
      <c r="O5309" s="23" t="s">
        <v>27529</v>
      </c>
      <c r="P5309" s="23" t="s">
        <v>241</v>
      </c>
      <c r="Q5309" s="23" t="s">
        <v>242</v>
      </c>
      <c r="R5309" s="23" t="s">
        <v>242</v>
      </c>
      <c r="S5309" s="23" t="s">
        <v>10013</v>
      </c>
      <c r="T5309" s="22">
        <v>328487</v>
      </c>
      <c r="U5309" s="22">
        <v>74432.942999999999</v>
      </c>
      <c r="V5309" s="21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16</v>
      </c>
      <c r="E5310" s="21" t="s">
        <v>27522</v>
      </c>
      <c r="F5310" s="23" t="s">
        <v>7943</v>
      </c>
      <c r="G5310" s="23" t="s">
        <v>7942</v>
      </c>
      <c r="H5310" s="21">
        <v>9401</v>
      </c>
      <c r="I5310" s="23" t="s">
        <v>55</v>
      </c>
      <c r="J5310" s="23" t="s">
        <v>27530</v>
      </c>
      <c r="K5310" s="23" t="s">
        <v>27570</v>
      </c>
      <c r="L5310" s="23" t="s">
        <v>210</v>
      </c>
      <c r="M5310" s="21">
        <v>322122</v>
      </c>
      <c r="N5310" s="21">
        <v>7</v>
      </c>
      <c r="O5310" s="23" t="s">
        <v>27529</v>
      </c>
      <c r="P5310" s="23" t="s">
        <v>241</v>
      </c>
      <c r="Q5310" s="23" t="s">
        <v>393</v>
      </c>
      <c r="R5310" s="23" t="s">
        <v>27531</v>
      </c>
      <c r="S5310" s="23" t="s">
        <v>10013</v>
      </c>
      <c r="T5310" s="22">
        <v>266716</v>
      </c>
      <c r="U5310" s="22">
        <v>60435.964</v>
      </c>
      <c r="V5310" s="21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16</v>
      </c>
      <c r="E5311" s="21" t="s">
        <v>27522</v>
      </c>
      <c r="F5311" s="23" t="s">
        <v>27914</v>
      </c>
      <c r="G5311" s="23" t="s">
        <v>27914</v>
      </c>
      <c r="H5311" s="21">
        <v>56187</v>
      </c>
      <c r="I5311" s="23" t="s">
        <v>68</v>
      </c>
      <c r="J5311" s="23" t="s">
        <v>27525</v>
      </c>
      <c r="K5311" s="23" t="s">
        <v>27568</v>
      </c>
      <c r="L5311" s="23" t="s">
        <v>210</v>
      </c>
      <c r="M5311" s="21">
        <v>322</v>
      </c>
      <c r="N5311" s="21">
        <v>7</v>
      </c>
      <c r="O5311" s="23" t="s">
        <v>27529</v>
      </c>
      <c r="P5311" s="23" t="s">
        <v>241</v>
      </c>
      <c r="Q5311" s="23" t="s">
        <v>246</v>
      </c>
      <c r="R5311" s="23" t="s">
        <v>27536</v>
      </c>
      <c r="S5311" s="23" t="s">
        <v>2899</v>
      </c>
      <c r="T5311" s="22">
        <v>662</v>
      </c>
      <c r="U5311" s="22">
        <v>96.861000000000004</v>
      </c>
      <c r="V5311" s="21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16</v>
      </c>
      <c r="E5312" s="21" t="s">
        <v>27522</v>
      </c>
      <c r="F5312" s="23" t="s">
        <v>27914</v>
      </c>
      <c r="G5312" s="23" t="s">
        <v>27914</v>
      </c>
      <c r="H5312" s="21">
        <v>56187</v>
      </c>
      <c r="I5312" s="23" t="s">
        <v>68</v>
      </c>
      <c r="J5312" s="23" t="s">
        <v>27525</v>
      </c>
      <c r="K5312" s="23" t="s">
        <v>27568</v>
      </c>
      <c r="L5312" s="23" t="s">
        <v>210</v>
      </c>
      <c r="M5312" s="21">
        <v>322</v>
      </c>
      <c r="N5312" s="21">
        <v>7</v>
      </c>
      <c r="O5312" s="23" t="s">
        <v>27529</v>
      </c>
      <c r="P5312" s="23" t="s">
        <v>241</v>
      </c>
      <c r="Q5312" s="23" t="s">
        <v>6223</v>
      </c>
      <c r="R5312" s="23" t="s">
        <v>27531</v>
      </c>
      <c r="S5312" s="23" t="s">
        <v>2899</v>
      </c>
      <c r="T5312" s="22">
        <v>1396343</v>
      </c>
      <c r="U5312" s="22">
        <v>204358.81</v>
      </c>
      <c r="V5312" s="21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16</v>
      </c>
      <c r="E5313" s="21" t="s">
        <v>27522</v>
      </c>
      <c r="F5313" s="23" t="s">
        <v>27914</v>
      </c>
      <c r="G5313" s="23" t="s">
        <v>27914</v>
      </c>
      <c r="H5313" s="21">
        <v>56187</v>
      </c>
      <c r="I5313" s="23" t="s">
        <v>68</v>
      </c>
      <c r="J5313" s="23" t="s">
        <v>27525</v>
      </c>
      <c r="K5313" s="23" t="s">
        <v>27568</v>
      </c>
      <c r="L5313" s="23" t="s">
        <v>210</v>
      </c>
      <c r="M5313" s="21">
        <v>322</v>
      </c>
      <c r="N5313" s="21">
        <v>7</v>
      </c>
      <c r="O5313" s="23" t="s">
        <v>27529</v>
      </c>
      <c r="P5313" s="23" t="s">
        <v>241</v>
      </c>
      <c r="Q5313" s="23" t="s">
        <v>242</v>
      </c>
      <c r="R5313" s="23" t="s">
        <v>242</v>
      </c>
      <c r="S5313" s="23" t="s">
        <v>2899</v>
      </c>
      <c r="T5313" s="22">
        <v>121555</v>
      </c>
      <c r="U5313" s="22">
        <v>17790.223999999998</v>
      </c>
      <c r="V5313" s="21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16</v>
      </c>
      <c r="E5314" s="21" t="s">
        <v>27522</v>
      </c>
      <c r="F5314" s="23" t="s">
        <v>27914</v>
      </c>
      <c r="G5314" s="23" t="s">
        <v>27914</v>
      </c>
      <c r="H5314" s="21">
        <v>56187</v>
      </c>
      <c r="I5314" s="23" t="s">
        <v>68</v>
      </c>
      <c r="J5314" s="23" t="s">
        <v>27525</v>
      </c>
      <c r="K5314" s="23" t="s">
        <v>27568</v>
      </c>
      <c r="L5314" s="23" t="s">
        <v>210</v>
      </c>
      <c r="M5314" s="21">
        <v>322</v>
      </c>
      <c r="N5314" s="21">
        <v>7</v>
      </c>
      <c r="O5314" s="23" t="s">
        <v>27529</v>
      </c>
      <c r="P5314" s="23" t="s">
        <v>241</v>
      </c>
      <c r="Q5314" s="23" t="s">
        <v>393</v>
      </c>
      <c r="R5314" s="23" t="s">
        <v>27531</v>
      </c>
      <c r="S5314" s="23" t="s">
        <v>2899</v>
      </c>
      <c r="T5314" s="22">
        <v>620899</v>
      </c>
      <c r="U5314" s="22">
        <v>90870.48</v>
      </c>
      <c r="V5314" s="21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13</v>
      </c>
      <c r="E5315" s="21" t="s">
        <v>27522</v>
      </c>
      <c r="F5315" s="23" t="s">
        <v>7946</v>
      </c>
      <c r="G5315" s="23" t="s">
        <v>1625</v>
      </c>
      <c r="H5315" s="21">
        <v>57280</v>
      </c>
      <c r="I5315" s="23" t="s">
        <v>69</v>
      </c>
      <c r="J5315" s="23" t="s">
        <v>27526</v>
      </c>
      <c r="K5315" s="23" t="s">
        <v>27569</v>
      </c>
      <c r="L5315" s="23" t="s">
        <v>210</v>
      </c>
      <c r="M5315" s="21">
        <v>22</v>
      </c>
      <c r="N5315" s="21">
        <v>2</v>
      </c>
      <c r="O5315" s="23" t="s">
        <v>27524</v>
      </c>
      <c r="P5315" s="23" t="s">
        <v>235</v>
      </c>
      <c r="Q5315" s="23" t="s">
        <v>236</v>
      </c>
      <c r="R5315" s="23" t="s">
        <v>27547</v>
      </c>
      <c r="S5315" s="23" t="s">
        <v>2899</v>
      </c>
      <c r="T5315" s="22">
        <v>102938</v>
      </c>
      <c r="U5315" s="22">
        <v>30169</v>
      </c>
      <c r="V5315" s="21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16</v>
      </c>
      <c r="E5316" s="21" t="s">
        <v>27522</v>
      </c>
      <c r="F5316" s="23" t="s">
        <v>7952</v>
      </c>
      <c r="G5316" s="23" t="s">
        <v>7951</v>
      </c>
      <c r="H5316" s="21">
        <v>64508</v>
      </c>
      <c r="I5316" s="23" t="s">
        <v>73</v>
      </c>
      <c r="J5316" s="23" t="s">
        <v>27530</v>
      </c>
      <c r="K5316" s="23" t="s">
        <v>27570</v>
      </c>
      <c r="L5316" s="23" t="s">
        <v>210</v>
      </c>
      <c r="M5316" s="21">
        <v>32213</v>
      </c>
      <c r="N5316" s="21">
        <v>7</v>
      </c>
      <c r="O5316" s="23" t="s">
        <v>27529</v>
      </c>
      <c r="P5316" s="23" t="s">
        <v>241</v>
      </c>
      <c r="Q5316" s="23" t="s">
        <v>394</v>
      </c>
      <c r="R5316" s="23" t="s">
        <v>27539</v>
      </c>
      <c r="S5316" s="23" t="s">
        <v>1587</v>
      </c>
      <c r="T5316" s="22">
        <v>0</v>
      </c>
      <c r="U5316" s="22">
        <v>0</v>
      </c>
      <c r="V5316" s="21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16</v>
      </c>
      <c r="E5317" s="21" t="s">
        <v>27522</v>
      </c>
      <c r="F5317" s="23" t="s">
        <v>7952</v>
      </c>
      <c r="G5317" s="23" t="s">
        <v>7951</v>
      </c>
      <c r="H5317" s="21">
        <v>64508</v>
      </c>
      <c r="I5317" s="23" t="s">
        <v>73</v>
      </c>
      <c r="J5317" s="23" t="s">
        <v>27530</v>
      </c>
      <c r="K5317" s="23" t="s">
        <v>27570</v>
      </c>
      <c r="L5317" s="23" t="s">
        <v>210</v>
      </c>
      <c r="M5317" s="21">
        <v>32213</v>
      </c>
      <c r="N5317" s="21">
        <v>7</v>
      </c>
      <c r="O5317" s="23" t="s">
        <v>27529</v>
      </c>
      <c r="P5317" s="23" t="s">
        <v>241</v>
      </c>
      <c r="Q5317" s="23" t="s">
        <v>246</v>
      </c>
      <c r="R5317" s="23" t="s">
        <v>27536</v>
      </c>
      <c r="S5317" s="23" t="s">
        <v>1587</v>
      </c>
      <c r="T5317" s="22">
        <v>180774</v>
      </c>
      <c r="U5317" s="22">
        <v>38988.203000000001</v>
      </c>
      <c r="V5317" s="21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16</v>
      </c>
      <c r="E5318" s="21" t="s">
        <v>27522</v>
      </c>
      <c r="F5318" s="23" t="s">
        <v>7952</v>
      </c>
      <c r="G5318" s="23" t="s">
        <v>7951</v>
      </c>
      <c r="H5318" s="21">
        <v>64508</v>
      </c>
      <c r="I5318" s="23" t="s">
        <v>73</v>
      </c>
      <c r="J5318" s="23" t="s">
        <v>27530</v>
      </c>
      <c r="K5318" s="23" t="s">
        <v>27570</v>
      </c>
      <c r="L5318" s="23" t="s">
        <v>210</v>
      </c>
      <c r="M5318" s="21">
        <v>32213</v>
      </c>
      <c r="N5318" s="21">
        <v>7</v>
      </c>
      <c r="O5318" s="23" t="s">
        <v>27529</v>
      </c>
      <c r="P5318" s="23" t="s">
        <v>241</v>
      </c>
      <c r="Q5318" s="23" t="s">
        <v>6223</v>
      </c>
      <c r="R5318" s="23" t="s">
        <v>27531</v>
      </c>
      <c r="S5318" s="23" t="s">
        <v>1587</v>
      </c>
      <c r="T5318" s="22">
        <v>563053</v>
      </c>
      <c r="U5318" s="22">
        <v>121435.87</v>
      </c>
      <c r="V5318" s="21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16</v>
      </c>
      <c r="E5319" s="21" t="s">
        <v>27522</v>
      </c>
      <c r="F5319" s="23" t="s">
        <v>7952</v>
      </c>
      <c r="G5319" s="23" t="s">
        <v>7951</v>
      </c>
      <c r="H5319" s="21">
        <v>64508</v>
      </c>
      <c r="I5319" s="23" t="s">
        <v>73</v>
      </c>
      <c r="J5319" s="23" t="s">
        <v>27530</v>
      </c>
      <c r="K5319" s="23" t="s">
        <v>27570</v>
      </c>
      <c r="L5319" s="23" t="s">
        <v>210</v>
      </c>
      <c r="M5319" s="21">
        <v>32213</v>
      </c>
      <c r="N5319" s="21">
        <v>7</v>
      </c>
      <c r="O5319" s="23" t="s">
        <v>27529</v>
      </c>
      <c r="P5319" s="23" t="s">
        <v>241</v>
      </c>
      <c r="Q5319" s="23" t="s">
        <v>218</v>
      </c>
      <c r="R5319" s="23" t="s">
        <v>218</v>
      </c>
      <c r="S5319" s="23" t="s">
        <v>1587</v>
      </c>
      <c r="T5319" s="22">
        <v>630</v>
      </c>
      <c r="U5319" s="22">
        <v>136.22</v>
      </c>
      <c r="V5319" s="21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16</v>
      </c>
      <c r="E5320" s="21" t="s">
        <v>27522</v>
      </c>
      <c r="F5320" s="23" t="s">
        <v>7952</v>
      </c>
      <c r="G5320" s="23" t="s">
        <v>7951</v>
      </c>
      <c r="H5320" s="21">
        <v>64508</v>
      </c>
      <c r="I5320" s="23" t="s">
        <v>73</v>
      </c>
      <c r="J5320" s="23" t="s">
        <v>27530</v>
      </c>
      <c r="K5320" s="23" t="s">
        <v>27570</v>
      </c>
      <c r="L5320" s="23" t="s">
        <v>210</v>
      </c>
      <c r="M5320" s="21">
        <v>32213</v>
      </c>
      <c r="N5320" s="21">
        <v>7</v>
      </c>
      <c r="O5320" s="23" t="s">
        <v>27529</v>
      </c>
      <c r="P5320" s="23" t="s">
        <v>241</v>
      </c>
      <c r="Q5320" s="23" t="s">
        <v>242</v>
      </c>
      <c r="R5320" s="23" t="s">
        <v>242</v>
      </c>
      <c r="S5320" s="23" t="s">
        <v>1587</v>
      </c>
      <c r="T5320" s="22">
        <v>35082</v>
      </c>
      <c r="U5320" s="22">
        <v>7566.2510000000002</v>
      </c>
      <c r="V5320" s="21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16</v>
      </c>
      <c r="E5321" s="21" t="s">
        <v>27522</v>
      </c>
      <c r="F5321" s="23" t="s">
        <v>7952</v>
      </c>
      <c r="G5321" s="23" t="s">
        <v>7951</v>
      </c>
      <c r="H5321" s="21">
        <v>64508</v>
      </c>
      <c r="I5321" s="23" t="s">
        <v>73</v>
      </c>
      <c r="J5321" s="23" t="s">
        <v>27530</v>
      </c>
      <c r="K5321" s="23" t="s">
        <v>27570</v>
      </c>
      <c r="L5321" s="23" t="s">
        <v>210</v>
      </c>
      <c r="M5321" s="21">
        <v>32213</v>
      </c>
      <c r="N5321" s="21">
        <v>7</v>
      </c>
      <c r="O5321" s="23" t="s">
        <v>27529</v>
      </c>
      <c r="P5321" s="23" t="s">
        <v>241</v>
      </c>
      <c r="Q5321" s="23" t="s">
        <v>473</v>
      </c>
      <c r="R5321" s="23" t="s">
        <v>473</v>
      </c>
      <c r="S5321" s="23" t="s">
        <v>1587</v>
      </c>
      <c r="T5321" s="22">
        <v>2697</v>
      </c>
      <c r="U5321" s="22">
        <v>581.80700000000002</v>
      </c>
      <c r="V5321" s="21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16</v>
      </c>
      <c r="E5322" s="21" t="s">
        <v>27522</v>
      </c>
      <c r="F5322" s="23" t="s">
        <v>7952</v>
      </c>
      <c r="G5322" s="23" t="s">
        <v>7951</v>
      </c>
      <c r="H5322" s="21">
        <v>64508</v>
      </c>
      <c r="I5322" s="23" t="s">
        <v>73</v>
      </c>
      <c r="J5322" s="23" t="s">
        <v>27530</v>
      </c>
      <c r="K5322" s="23" t="s">
        <v>27570</v>
      </c>
      <c r="L5322" s="23" t="s">
        <v>210</v>
      </c>
      <c r="M5322" s="21">
        <v>32213</v>
      </c>
      <c r="N5322" s="21">
        <v>7</v>
      </c>
      <c r="O5322" s="23" t="s">
        <v>27529</v>
      </c>
      <c r="P5322" s="23" t="s">
        <v>241</v>
      </c>
      <c r="Q5322" s="23" t="s">
        <v>393</v>
      </c>
      <c r="R5322" s="23" t="s">
        <v>27531</v>
      </c>
      <c r="S5322" s="23" t="s">
        <v>1587</v>
      </c>
      <c r="T5322" s="22">
        <v>94687</v>
      </c>
      <c r="U5322" s="22">
        <v>20421.581999999999</v>
      </c>
      <c r="V5322" s="21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13</v>
      </c>
      <c r="E5323" s="21" t="s">
        <v>27522</v>
      </c>
      <c r="F5323" s="23" t="s">
        <v>7953</v>
      </c>
      <c r="G5323" s="23" t="s">
        <v>7953</v>
      </c>
      <c r="H5323" s="21">
        <v>13945</v>
      </c>
      <c r="I5323" s="23" t="s">
        <v>68</v>
      </c>
      <c r="J5323" s="23" t="s">
        <v>27525</v>
      </c>
      <c r="K5323" s="23" t="s">
        <v>27568</v>
      </c>
      <c r="L5323" s="23" t="s">
        <v>210</v>
      </c>
      <c r="M5323" s="21">
        <v>622</v>
      </c>
      <c r="N5323" s="21">
        <v>4</v>
      </c>
      <c r="O5323" s="23" t="s">
        <v>27532</v>
      </c>
      <c r="P5323" s="23" t="s">
        <v>209</v>
      </c>
      <c r="Q5323" s="23" t="s">
        <v>218</v>
      </c>
      <c r="R5323" s="23" t="s">
        <v>218</v>
      </c>
      <c r="S5323" s="23" t="s">
        <v>2899</v>
      </c>
      <c r="T5323" s="22">
        <v>721</v>
      </c>
      <c r="U5323" s="22">
        <v>53</v>
      </c>
      <c r="V5323" s="21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13</v>
      </c>
      <c r="E5324" s="21" t="s">
        <v>27522</v>
      </c>
      <c r="F5324" s="23" t="s">
        <v>7953</v>
      </c>
      <c r="G5324" s="23" t="s">
        <v>7953</v>
      </c>
      <c r="H5324" s="21">
        <v>13945</v>
      </c>
      <c r="I5324" s="23" t="s">
        <v>68</v>
      </c>
      <c r="J5324" s="23" t="s">
        <v>27525</v>
      </c>
      <c r="K5324" s="23" t="s">
        <v>27568</v>
      </c>
      <c r="L5324" s="23" t="s">
        <v>210</v>
      </c>
      <c r="M5324" s="21">
        <v>622</v>
      </c>
      <c r="N5324" s="21">
        <v>4</v>
      </c>
      <c r="O5324" s="23" t="s">
        <v>27532</v>
      </c>
      <c r="P5324" s="23" t="s">
        <v>209</v>
      </c>
      <c r="Q5324" s="23" t="s">
        <v>242</v>
      </c>
      <c r="R5324" s="23" t="s">
        <v>242</v>
      </c>
      <c r="S5324" s="23" t="s">
        <v>2899</v>
      </c>
      <c r="T5324" s="22">
        <v>0</v>
      </c>
      <c r="U5324" s="22">
        <v>0</v>
      </c>
      <c r="V5324" s="21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13</v>
      </c>
      <c r="E5325" s="21" t="s">
        <v>27522</v>
      </c>
      <c r="F5325" s="23" t="s">
        <v>7957</v>
      </c>
      <c r="G5325" s="23" t="s">
        <v>5598</v>
      </c>
      <c r="H5325" s="21">
        <v>40444</v>
      </c>
      <c r="I5325" s="23" t="s">
        <v>79</v>
      </c>
      <c r="J5325" s="23" t="s">
        <v>27535</v>
      </c>
      <c r="K5325" s="23" t="s">
        <v>7520</v>
      </c>
      <c r="L5325" s="23" t="s">
        <v>210</v>
      </c>
      <c r="M5325" s="21">
        <v>22</v>
      </c>
      <c r="N5325" s="21">
        <v>2</v>
      </c>
      <c r="O5325" s="23" t="s">
        <v>27524</v>
      </c>
      <c r="P5325" s="23" t="s">
        <v>235</v>
      </c>
      <c r="Q5325" s="23" t="s">
        <v>236</v>
      </c>
      <c r="R5325" s="23" t="s">
        <v>27547</v>
      </c>
      <c r="S5325" s="23" t="s">
        <v>27582</v>
      </c>
      <c r="T5325" s="22">
        <v>35003</v>
      </c>
      <c r="U5325" s="22">
        <v>10259</v>
      </c>
      <c r="V5325" s="21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13</v>
      </c>
      <c r="E5326" s="21" t="s">
        <v>27522</v>
      </c>
      <c r="F5326" s="23" t="s">
        <v>7959</v>
      </c>
      <c r="G5326" s="23" t="s">
        <v>7958</v>
      </c>
      <c r="H5326" s="21">
        <v>15787</v>
      </c>
      <c r="I5326" s="23" t="s">
        <v>52</v>
      </c>
      <c r="J5326" s="23" t="s">
        <v>27535</v>
      </c>
      <c r="K5326" s="23" t="s">
        <v>7520</v>
      </c>
      <c r="L5326" s="23" t="s">
        <v>210</v>
      </c>
      <c r="M5326" s="21">
        <v>22</v>
      </c>
      <c r="N5326" s="21">
        <v>2</v>
      </c>
      <c r="O5326" s="23" t="s">
        <v>27524</v>
      </c>
      <c r="P5326" s="23" t="s">
        <v>235</v>
      </c>
      <c r="Q5326" s="23" t="s">
        <v>236</v>
      </c>
      <c r="R5326" s="23" t="s">
        <v>27547</v>
      </c>
      <c r="S5326" s="23" t="s">
        <v>27552</v>
      </c>
      <c r="T5326" s="22">
        <v>22452</v>
      </c>
      <c r="U5326" s="22">
        <v>6580</v>
      </c>
      <c r="V5326" s="21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13</v>
      </c>
      <c r="E5327" s="21" t="s">
        <v>27522</v>
      </c>
      <c r="F5327" s="23" t="s">
        <v>7961</v>
      </c>
      <c r="G5327" s="23" t="s">
        <v>3629</v>
      </c>
      <c r="H5327" s="21">
        <v>5914</v>
      </c>
      <c r="I5327" s="23" t="s">
        <v>80</v>
      </c>
      <c r="J5327" s="23" t="s">
        <v>27528</v>
      </c>
      <c r="K5327" s="23" t="s">
        <v>27567</v>
      </c>
      <c r="L5327" s="23" t="s">
        <v>210</v>
      </c>
      <c r="M5327" s="21">
        <v>22</v>
      </c>
      <c r="N5327" s="21">
        <v>2</v>
      </c>
      <c r="O5327" s="23" t="s">
        <v>27524</v>
      </c>
      <c r="P5327" s="23" t="s">
        <v>235</v>
      </c>
      <c r="Q5327" s="23" t="s">
        <v>236</v>
      </c>
      <c r="R5327" s="23" t="s">
        <v>27547</v>
      </c>
      <c r="S5327" s="23" t="s">
        <v>27551</v>
      </c>
      <c r="T5327" s="22">
        <v>49767</v>
      </c>
      <c r="U5327" s="22">
        <v>14586</v>
      </c>
      <c r="V5327" s="21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13</v>
      </c>
      <c r="E5328" s="21" t="s">
        <v>27522</v>
      </c>
      <c r="F5328" s="23" t="s">
        <v>7962</v>
      </c>
      <c r="G5328" s="23" t="s">
        <v>3629</v>
      </c>
      <c r="H5328" s="21">
        <v>5914</v>
      </c>
      <c r="I5328" s="23" t="s">
        <v>80</v>
      </c>
      <c r="J5328" s="23" t="s">
        <v>27528</v>
      </c>
      <c r="K5328" s="23" t="s">
        <v>27567</v>
      </c>
      <c r="L5328" s="23" t="s">
        <v>210</v>
      </c>
      <c r="M5328" s="21">
        <v>22</v>
      </c>
      <c r="N5328" s="21">
        <v>2</v>
      </c>
      <c r="O5328" s="23" t="s">
        <v>27524</v>
      </c>
      <c r="P5328" s="23" t="s">
        <v>235</v>
      </c>
      <c r="Q5328" s="23" t="s">
        <v>236</v>
      </c>
      <c r="R5328" s="23" t="s">
        <v>27547</v>
      </c>
      <c r="S5328" s="23" t="s">
        <v>27551</v>
      </c>
      <c r="T5328" s="22">
        <v>46664</v>
      </c>
      <c r="U5328" s="22">
        <v>13677</v>
      </c>
      <c r="V5328" s="21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13</v>
      </c>
      <c r="E5329" s="21" t="s">
        <v>27522</v>
      </c>
      <c r="F5329" s="23" t="s">
        <v>7966</v>
      </c>
      <c r="G5329" s="23" t="s">
        <v>7965</v>
      </c>
      <c r="H5329" s="21">
        <v>56125</v>
      </c>
      <c r="I5329" s="23" t="s">
        <v>65</v>
      </c>
      <c r="J5329" s="23" t="s">
        <v>2971</v>
      </c>
      <c r="K5329" s="23" t="s">
        <v>27567</v>
      </c>
      <c r="L5329" s="23" t="s">
        <v>210</v>
      </c>
      <c r="M5329" s="21">
        <v>562212</v>
      </c>
      <c r="N5329" s="21">
        <v>4</v>
      </c>
      <c r="O5329" s="23" t="s">
        <v>27532</v>
      </c>
      <c r="P5329" s="23" t="s">
        <v>241</v>
      </c>
      <c r="Q5329" s="23" t="s">
        <v>218</v>
      </c>
      <c r="R5329" s="23" t="s">
        <v>218</v>
      </c>
      <c r="S5329" s="23" t="s">
        <v>27548</v>
      </c>
      <c r="T5329" s="22">
        <v>0</v>
      </c>
      <c r="U5329" s="22">
        <v>0</v>
      </c>
      <c r="V5329" s="21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13</v>
      </c>
      <c r="E5330" s="21" t="s">
        <v>27522</v>
      </c>
      <c r="F5330" s="23" t="s">
        <v>7966</v>
      </c>
      <c r="G5330" s="23" t="s">
        <v>7965</v>
      </c>
      <c r="H5330" s="21">
        <v>56125</v>
      </c>
      <c r="I5330" s="23" t="s">
        <v>65</v>
      </c>
      <c r="J5330" s="23" t="s">
        <v>2971</v>
      </c>
      <c r="K5330" s="23" t="s">
        <v>27567</v>
      </c>
      <c r="L5330" s="23" t="s">
        <v>210</v>
      </c>
      <c r="M5330" s="21">
        <v>562212</v>
      </c>
      <c r="N5330" s="21">
        <v>4</v>
      </c>
      <c r="O5330" s="23" t="s">
        <v>27532</v>
      </c>
      <c r="P5330" s="23" t="s">
        <v>241</v>
      </c>
      <c r="Q5330" s="23" t="s">
        <v>27544</v>
      </c>
      <c r="R5330" s="23" t="s">
        <v>27543</v>
      </c>
      <c r="S5330" s="23" t="s">
        <v>27548</v>
      </c>
      <c r="T5330" s="22">
        <v>101437</v>
      </c>
      <c r="U5330" s="22">
        <v>2203.9450000000002</v>
      </c>
      <c r="V5330" s="21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13</v>
      </c>
      <c r="E5331" s="21" t="s">
        <v>27522</v>
      </c>
      <c r="F5331" s="23" t="s">
        <v>7966</v>
      </c>
      <c r="G5331" s="23" t="s">
        <v>7965</v>
      </c>
      <c r="H5331" s="21">
        <v>56125</v>
      </c>
      <c r="I5331" s="23" t="s">
        <v>65</v>
      </c>
      <c r="J5331" s="23" t="s">
        <v>2971</v>
      </c>
      <c r="K5331" s="23" t="s">
        <v>27567</v>
      </c>
      <c r="L5331" s="23" t="s">
        <v>210</v>
      </c>
      <c r="M5331" s="21">
        <v>562212</v>
      </c>
      <c r="N5331" s="21">
        <v>4</v>
      </c>
      <c r="O5331" s="23" t="s">
        <v>27532</v>
      </c>
      <c r="P5331" s="23" t="s">
        <v>241</v>
      </c>
      <c r="Q5331" s="23" t="s">
        <v>27542</v>
      </c>
      <c r="R5331" s="23" t="s">
        <v>1614</v>
      </c>
      <c r="S5331" s="23" t="s">
        <v>27548</v>
      </c>
      <c r="T5331" s="22">
        <v>123988</v>
      </c>
      <c r="U5331" s="22">
        <v>2693.9110000000001</v>
      </c>
      <c r="V5331" s="21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13</v>
      </c>
      <c r="E5332" s="21" t="s">
        <v>27522</v>
      </c>
      <c r="F5332" s="23" t="s">
        <v>7966</v>
      </c>
      <c r="G5332" s="23" t="s">
        <v>7965</v>
      </c>
      <c r="H5332" s="21">
        <v>56125</v>
      </c>
      <c r="I5332" s="23" t="s">
        <v>65</v>
      </c>
      <c r="J5332" s="23" t="s">
        <v>2971</v>
      </c>
      <c r="K5332" s="23" t="s">
        <v>27567</v>
      </c>
      <c r="L5332" s="23" t="s">
        <v>210</v>
      </c>
      <c r="M5332" s="21">
        <v>562212</v>
      </c>
      <c r="N5332" s="21">
        <v>4</v>
      </c>
      <c r="O5332" s="23" t="s">
        <v>27532</v>
      </c>
      <c r="P5332" s="23" t="s">
        <v>241</v>
      </c>
      <c r="Q5332" s="23" t="s">
        <v>242</v>
      </c>
      <c r="R5332" s="23" t="s">
        <v>242</v>
      </c>
      <c r="S5332" s="23" t="s">
        <v>27548</v>
      </c>
      <c r="T5332" s="22">
        <v>6610</v>
      </c>
      <c r="U5332" s="22">
        <v>143.61699999999999</v>
      </c>
      <c r="V5332" s="21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13</v>
      </c>
      <c r="E5333" s="21" t="s">
        <v>27522</v>
      </c>
      <c r="F5333" s="23" t="s">
        <v>7966</v>
      </c>
      <c r="G5333" s="23" t="s">
        <v>7965</v>
      </c>
      <c r="H5333" s="21">
        <v>56125</v>
      </c>
      <c r="I5333" s="23" t="s">
        <v>65</v>
      </c>
      <c r="J5333" s="23" t="s">
        <v>2971</v>
      </c>
      <c r="K5333" s="23" t="s">
        <v>27567</v>
      </c>
      <c r="L5333" s="23" t="s">
        <v>210</v>
      </c>
      <c r="M5333" s="21">
        <v>562212</v>
      </c>
      <c r="N5333" s="21">
        <v>4</v>
      </c>
      <c r="O5333" s="23" t="s">
        <v>27532</v>
      </c>
      <c r="P5333" s="23" t="s">
        <v>241</v>
      </c>
      <c r="Q5333" s="23" t="s">
        <v>2697</v>
      </c>
      <c r="R5333" s="23" t="s">
        <v>1614</v>
      </c>
      <c r="S5333" s="23" t="s">
        <v>27548</v>
      </c>
      <c r="T5333" s="22">
        <v>648</v>
      </c>
      <c r="U5333" s="22">
        <v>14.079000000000001</v>
      </c>
      <c r="V5333" s="21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13</v>
      </c>
      <c r="E5334" s="21" t="s">
        <v>27522</v>
      </c>
      <c r="F5334" s="23" t="s">
        <v>7966</v>
      </c>
      <c r="G5334" s="23" t="s">
        <v>7965</v>
      </c>
      <c r="H5334" s="21">
        <v>56125</v>
      </c>
      <c r="I5334" s="23" t="s">
        <v>65</v>
      </c>
      <c r="J5334" s="23" t="s">
        <v>2971</v>
      </c>
      <c r="K5334" s="23" t="s">
        <v>27567</v>
      </c>
      <c r="L5334" s="23" t="s">
        <v>210</v>
      </c>
      <c r="M5334" s="21">
        <v>562212</v>
      </c>
      <c r="N5334" s="21">
        <v>4</v>
      </c>
      <c r="O5334" s="23" t="s">
        <v>27532</v>
      </c>
      <c r="P5334" s="23" t="s">
        <v>241</v>
      </c>
      <c r="Q5334" s="23" t="s">
        <v>393</v>
      </c>
      <c r="R5334" s="23" t="s">
        <v>27531</v>
      </c>
      <c r="S5334" s="23" t="s">
        <v>27548</v>
      </c>
      <c r="T5334" s="22">
        <v>2552</v>
      </c>
      <c r="U5334" s="22">
        <v>55.448</v>
      </c>
      <c r="V5334" s="21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16</v>
      </c>
      <c r="E5335" s="21" t="s">
        <v>27522</v>
      </c>
      <c r="F5335" s="23" t="s">
        <v>7969</v>
      </c>
      <c r="G5335" s="23" t="s">
        <v>7968</v>
      </c>
      <c r="H5335" s="21">
        <v>17191</v>
      </c>
      <c r="I5335" s="23" t="s">
        <v>59</v>
      </c>
      <c r="J5335" s="23" t="s">
        <v>27535</v>
      </c>
      <c r="K5335" s="23" t="s">
        <v>7520</v>
      </c>
      <c r="L5335" s="23" t="s">
        <v>210</v>
      </c>
      <c r="M5335" s="21">
        <v>325311</v>
      </c>
      <c r="N5335" s="21">
        <v>7</v>
      </c>
      <c r="O5335" s="23" t="s">
        <v>27529</v>
      </c>
      <c r="P5335" s="23" t="s">
        <v>241</v>
      </c>
      <c r="Q5335" s="23" t="s">
        <v>242</v>
      </c>
      <c r="R5335" s="23" t="s">
        <v>242</v>
      </c>
      <c r="S5335" s="23" t="s">
        <v>27573</v>
      </c>
      <c r="T5335" s="22">
        <v>0</v>
      </c>
      <c r="U5335" s="22">
        <v>0</v>
      </c>
      <c r="V5335" s="21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16</v>
      </c>
      <c r="E5336" s="21" t="s">
        <v>27522</v>
      </c>
      <c r="F5336" s="23" t="s">
        <v>7969</v>
      </c>
      <c r="G5336" s="23" t="s">
        <v>7968</v>
      </c>
      <c r="H5336" s="21">
        <v>17191</v>
      </c>
      <c r="I5336" s="23" t="s">
        <v>59</v>
      </c>
      <c r="J5336" s="23" t="s">
        <v>27535</v>
      </c>
      <c r="K5336" s="23" t="s">
        <v>7520</v>
      </c>
      <c r="L5336" s="23" t="s">
        <v>210</v>
      </c>
      <c r="M5336" s="21">
        <v>325311</v>
      </c>
      <c r="N5336" s="21">
        <v>7</v>
      </c>
      <c r="O5336" s="23" t="s">
        <v>27529</v>
      </c>
      <c r="P5336" s="23" t="s">
        <v>241</v>
      </c>
      <c r="Q5336" s="23" t="s">
        <v>5899</v>
      </c>
      <c r="R5336" s="23" t="s">
        <v>1614</v>
      </c>
      <c r="S5336" s="23" t="s">
        <v>27573</v>
      </c>
      <c r="T5336" s="22">
        <v>172334</v>
      </c>
      <c r="U5336" s="22">
        <v>50508</v>
      </c>
      <c r="V5336" s="21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16</v>
      </c>
      <c r="E5337" s="21" t="s">
        <v>27522</v>
      </c>
      <c r="F5337" s="23" t="s">
        <v>7972</v>
      </c>
      <c r="G5337" s="23" t="s">
        <v>7971</v>
      </c>
      <c r="H5337" s="21">
        <v>14465</v>
      </c>
      <c r="I5337" s="23" t="s">
        <v>91</v>
      </c>
      <c r="J5337" s="23" t="s">
        <v>27530</v>
      </c>
      <c r="K5337" s="23" t="s">
        <v>27570</v>
      </c>
      <c r="L5337" s="23" t="s">
        <v>210</v>
      </c>
      <c r="M5337" s="21">
        <v>312</v>
      </c>
      <c r="N5337" s="21">
        <v>7</v>
      </c>
      <c r="O5337" s="23" t="s">
        <v>27529</v>
      </c>
      <c r="P5337" s="23" t="s">
        <v>241</v>
      </c>
      <c r="Q5337" s="23" t="s">
        <v>246</v>
      </c>
      <c r="R5337" s="23" t="s">
        <v>27536</v>
      </c>
      <c r="S5337" s="23" t="s">
        <v>1587</v>
      </c>
      <c r="T5337" s="22">
        <v>0</v>
      </c>
      <c r="U5337" s="22">
        <v>0</v>
      </c>
      <c r="V5337" s="21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16</v>
      </c>
      <c r="E5338" s="21" t="s">
        <v>27522</v>
      </c>
      <c r="F5338" s="23" t="s">
        <v>7972</v>
      </c>
      <c r="G5338" s="23" t="s">
        <v>7971</v>
      </c>
      <c r="H5338" s="21">
        <v>14465</v>
      </c>
      <c r="I5338" s="23" t="s">
        <v>91</v>
      </c>
      <c r="J5338" s="23" t="s">
        <v>27530</v>
      </c>
      <c r="K5338" s="23" t="s">
        <v>27570</v>
      </c>
      <c r="L5338" s="23" t="s">
        <v>210</v>
      </c>
      <c r="M5338" s="21">
        <v>312</v>
      </c>
      <c r="N5338" s="21">
        <v>7</v>
      </c>
      <c r="O5338" s="23" t="s">
        <v>27529</v>
      </c>
      <c r="P5338" s="23" t="s">
        <v>241</v>
      </c>
      <c r="Q5338" s="23" t="s">
        <v>218</v>
      </c>
      <c r="R5338" s="23" t="s">
        <v>218</v>
      </c>
      <c r="S5338" s="23" t="s">
        <v>1587</v>
      </c>
      <c r="T5338" s="22">
        <v>0</v>
      </c>
      <c r="U5338" s="22">
        <v>0</v>
      </c>
      <c r="V5338" s="21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16</v>
      </c>
      <c r="E5339" s="21" t="s">
        <v>27522</v>
      </c>
      <c r="F5339" s="23" t="s">
        <v>7972</v>
      </c>
      <c r="G5339" s="23" t="s">
        <v>7971</v>
      </c>
      <c r="H5339" s="21">
        <v>14465</v>
      </c>
      <c r="I5339" s="23" t="s">
        <v>91</v>
      </c>
      <c r="J5339" s="23" t="s">
        <v>27530</v>
      </c>
      <c r="K5339" s="23" t="s">
        <v>27570</v>
      </c>
      <c r="L5339" s="23" t="s">
        <v>210</v>
      </c>
      <c r="M5339" s="21">
        <v>312</v>
      </c>
      <c r="N5339" s="21">
        <v>7</v>
      </c>
      <c r="O5339" s="23" t="s">
        <v>27529</v>
      </c>
      <c r="P5339" s="23" t="s">
        <v>241</v>
      </c>
      <c r="Q5339" s="23" t="s">
        <v>242</v>
      </c>
      <c r="R5339" s="23" t="s">
        <v>242</v>
      </c>
      <c r="S5339" s="23" t="s">
        <v>1587</v>
      </c>
      <c r="T5339" s="22">
        <v>119067</v>
      </c>
      <c r="U5339" s="22">
        <v>10053.382</v>
      </c>
      <c r="V5339" s="21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13</v>
      </c>
      <c r="E5340" s="21" t="s">
        <v>27522</v>
      </c>
      <c r="F5340" s="23" t="s">
        <v>7974</v>
      </c>
      <c r="G5340" s="23" t="s">
        <v>1625</v>
      </c>
      <c r="H5340" s="21">
        <v>57280</v>
      </c>
      <c r="I5340" s="23" t="s">
        <v>67</v>
      </c>
      <c r="J5340" s="23" t="s">
        <v>2971</v>
      </c>
      <c r="K5340" s="23" t="s">
        <v>27567</v>
      </c>
      <c r="L5340" s="23" t="s">
        <v>210</v>
      </c>
      <c r="M5340" s="21">
        <v>22</v>
      </c>
      <c r="N5340" s="21">
        <v>2</v>
      </c>
      <c r="O5340" s="23" t="s">
        <v>27524</v>
      </c>
      <c r="P5340" s="23" t="s">
        <v>235</v>
      </c>
      <c r="Q5340" s="23" t="s">
        <v>236</v>
      </c>
      <c r="R5340" s="23" t="s">
        <v>27547</v>
      </c>
      <c r="S5340" s="23" t="s">
        <v>27548</v>
      </c>
      <c r="T5340" s="22">
        <v>273826</v>
      </c>
      <c r="U5340" s="22">
        <v>80254</v>
      </c>
      <c r="V5340" s="21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13</v>
      </c>
      <c r="E5341" s="21" t="s">
        <v>27522</v>
      </c>
      <c r="F5341" s="23" t="s">
        <v>7976</v>
      </c>
      <c r="G5341" s="23" t="s">
        <v>7975</v>
      </c>
      <c r="H5341" s="21">
        <v>22174</v>
      </c>
      <c r="I5341" s="23" t="s">
        <v>84</v>
      </c>
      <c r="J5341" s="23" t="s">
        <v>27528</v>
      </c>
      <c r="K5341" s="23" t="s">
        <v>27568</v>
      </c>
      <c r="L5341" s="23" t="s">
        <v>210</v>
      </c>
      <c r="M5341" s="21">
        <v>22</v>
      </c>
      <c r="N5341" s="21">
        <v>2</v>
      </c>
      <c r="O5341" s="23" t="s">
        <v>27524</v>
      </c>
      <c r="P5341" s="23" t="s">
        <v>266</v>
      </c>
      <c r="Q5341" s="23" t="s">
        <v>478</v>
      </c>
      <c r="R5341" s="23" t="s">
        <v>27543</v>
      </c>
      <c r="S5341" s="23" t="s">
        <v>1587</v>
      </c>
      <c r="T5341" s="22">
        <v>23634</v>
      </c>
      <c r="U5341" s="22">
        <v>2310.0529999999999</v>
      </c>
      <c r="V5341" s="21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13</v>
      </c>
      <c r="E5342" s="21" t="s">
        <v>27522</v>
      </c>
      <c r="F5342" s="23" t="s">
        <v>7976</v>
      </c>
      <c r="G5342" s="23" t="s">
        <v>7975</v>
      </c>
      <c r="H5342" s="21">
        <v>22174</v>
      </c>
      <c r="I5342" s="23" t="s">
        <v>84</v>
      </c>
      <c r="J5342" s="23" t="s">
        <v>27528</v>
      </c>
      <c r="K5342" s="23" t="s">
        <v>27568</v>
      </c>
      <c r="L5342" s="23" t="s">
        <v>210</v>
      </c>
      <c r="M5342" s="21">
        <v>22</v>
      </c>
      <c r="N5342" s="21">
        <v>2</v>
      </c>
      <c r="O5342" s="23" t="s">
        <v>27524</v>
      </c>
      <c r="P5342" s="23" t="s">
        <v>266</v>
      </c>
      <c r="Q5342" s="23" t="s">
        <v>242</v>
      </c>
      <c r="R5342" s="23" t="s">
        <v>242</v>
      </c>
      <c r="S5342" s="23" t="s">
        <v>1587</v>
      </c>
      <c r="T5342" s="22">
        <v>623809</v>
      </c>
      <c r="U5342" s="22">
        <v>61110.947</v>
      </c>
      <c r="V5342" s="21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13</v>
      </c>
      <c r="E5343" s="21" t="s">
        <v>27522</v>
      </c>
      <c r="F5343" s="23" t="s">
        <v>7976</v>
      </c>
      <c r="G5343" s="23" t="s">
        <v>7975</v>
      </c>
      <c r="H5343" s="21">
        <v>22174</v>
      </c>
      <c r="I5343" s="23" t="s">
        <v>84</v>
      </c>
      <c r="J5343" s="23" t="s">
        <v>27528</v>
      </c>
      <c r="K5343" s="23" t="s">
        <v>27568</v>
      </c>
      <c r="L5343" s="23" t="s">
        <v>210</v>
      </c>
      <c r="M5343" s="21">
        <v>22</v>
      </c>
      <c r="N5343" s="21">
        <v>2</v>
      </c>
      <c r="O5343" s="23" t="s">
        <v>27524</v>
      </c>
      <c r="P5343" s="23" t="s">
        <v>266</v>
      </c>
      <c r="Q5343" s="23" t="s">
        <v>2259</v>
      </c>
      <c r="R5343" s="23" t="s">
        <v>27546</v>
      </c>
      <c r="S5343" s="23" t="s">
        <v>1587</v>
      </c>
      <c r="T5343" s="22">
        <v>0</v>
      </c>
      <c r="U5343" s="22">
        <v>0</v>
      </c>
      <c r="V5343" s="21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13</v>
      </c>
      <c r="E5344" s="21" t="s">
        <v>27522</v>
      </c>
      <c r="F5344" s="23" t="s">
        <v>7976</v>
      </c>
      <c r="G5344" s="23" t="s">
        <v>7975</v>
      </c>
      <c r="H5344" s="21">
        <v>22174</v>
      </c>
      <c r="I5344" s="23" t="s">
        <v>84</v>
      </c>
      <c r="J5344" s="23" t="s">
        <v>27528</v>
      </c>
      <c r="K5344" s="23" t="s">
        <v>27568</v>
      </c>
      <c r="L5344" s="23" t="s">
        <v>210</v>
      </c>
      <c r="M5344" s="21">
        <v>22</v>
      </c>
      <c r="N5344" s="21">
        <v>2</v>
      </c>
      <c r="O5344" s="23" t="s">
        <v>27524</v>
      </c>
      <c r="P5344" s="23" t="s">
        <v>241</v>
      </c>
      <c r="Q5344" s="23" t="s">
        <v>478</v>
      </c>
      <c r="R5344" s="23" t="s">
        <v>27543</v>
      </c>
      <c r="S5344" s="23" t="s">
        <v>1587</v>
      </c>
      <c r="T5344" s="22">
        <v>763765</v>
      </c>
      <c r="U5344" s="22">
        <v>49884.74</v>
      </c>
      <c r="V5344" s="21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13</v>
      </c>
      <c r="E5345" s="21" t="s">
        <v>27522</v>
      </c>
      <c r="F5345" s="23" t="s">
        <v>7976</v>
      </c>
      <c r="G5345" s="23" t="s">
        <v>7975</v>
      </c>
      <c r="H5345" s="21">
        <v>22174</v>
      </c>
      <c r="I5345" s="23" t="s">
        <v>84</v>
      </c>
      <c r="J5345" s="23" t="s">
        <v>27528</v>
      </c>
      <c r="K5345" s="23" t="s">
        <v>27568</v>
      </c>
      <c r="L5345" s="23" t="s">
        <v>210</v>
      </c>
      <c r="M5345" s="21">
        <v>22</v>
      </c>
      <c r="N5345" s="21">
        <v>2</v>
      </c>
      <c r="O5345" s="23" t="s">
        <v>27524</v>
      </c>
      <c r="P5345" s="23" t="s">
        <v>241</v>
      </c>
      <c r="Q5345" s="23" t="s">
        <v>242</v>
      </c>
      <c r="R5345" s="23" t="s">
        <v>242</v>
      </c>
      <c r="S5345" s="23" t="s">
        <v>1587</v>
      </c>
      <c r="T5345" s="22">
        <v>627044</v>
      </c>
      <c r="U5345" s="22">
        <v>40133.26</v>
      </c>
      <c r="V5345" s="21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13</v>
      </c>
      <c r="E5346" s="21" t="s">
        <v>27522</v>
      </c>
      <c r="F5346" s="23" t="s">
        <v>7984</v>
      </c>
      <c r="G5346" s="23" t="s">
        <v>7983</v>
      </c>
      <c r="H5346" s="21">
        <v>63070</v>
      </c>
      <c r="I5346" s="23" t="s">
        <v>80</v>
      </c>
      <c r="J5346" s="23" t="s">
        <v>27528</v>
      </c>
      <c r="K5346" s="23" t="s">
        <v>27567</v>
      </c>
      <c r="L5346" s="23" t="s">
        <v>210</v>
      </c>
      <c r="M5346" s="21">
        <v>22</v>
      </c>
      <c r="N5346" s="21">
        <v>2</v>
      </c>
      <c r="O5346" s="23" t="s">
        <v>27524</v>
      </c>
      <c r="P5346" s="23" t="s">
        <v>235</v>
      </c>
      <c r="Q5346" s="23" t="s">
        <v>236</v>
      </c>
      <c r="R5346" s="23" t="s">
        <v>27547</v>
      </c>
      <c r="S5346" s="23" t="s">
        <v>27551</v>
      </c>
      <c r="T5346" s="22">
        <v>23728</v>
      </c>
      <c r="U5346" s="22">
        <v>6954</v>
      </c>
      <c r="V5346" s="21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13</v>
      </c>
      <c r="E5347" s="21" t="s">
        <v>27522</v>
      </c>
      <c r="F5347" s="23" t="s">
        <v>7985</v>
      </c>
      <c r="G5347" s="23" t="s">
        <v>7496</v>
      </c>
      <c r="H5347" s="21">
        <v>16630</v>
      </c>
      <c r="I5347" s="23" t="s">
        <v>51</v>
      </c>
      <c r="J5347" s="23" t="s">
        <v>27541</v>
      </c>
      <c r="K5347" s="23" t="s">
        <v>7520</v>
      </c>
      <c r="L5347" s="23" t="s">
        <v>210</v>
      </c>
      <c r="M5347" s="21">
        <v>22</v>
      </c>
      <c r="N5347" s="21">
        <v>2</v>
      </c>
      <c r="O5347" s="23" t="s">
        <v>27524</v>
      </c>
      <c r="P5347" s="23" t="s">
        <v>227</v>
      </c>
      <c r="Q5347" s="23" t="s">
        <v>228</v>
      </c>
      <c r="R5347" s="23" t="s">
        <v>228</v>
      </c>
      <c r="S5347" s="23" t="s">
        <v>27549</v>
      </c>
      <c r="T5347" s="22">
        <v>212886</v>
      </c>
      <c r="U5347" s="22">
        <v>62393</v>
      </c>
      <c r="V5347" s="21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13</v>
      </c>
      <c r="E5348" s="21" t="s">
        <v>27522</v>
      </c>
      <c r="F5348" s="23" t="s">
        <v>7989</v>
      </c>
      <c r="G5348" s="23" t="s">
        <v>7988</v>
      </c>
      <c r="H5348" s="21">
        <v>60832</v>
      </c>
      <c r="I5348" s="23" t="s">
        <v>76</v>
      </c>
      <c r="J5348" s="23" t="s">
        <v>2971</v>
      </c>
      <c r="K5348" s="23" t="s">
        <v>27567</v>
      </c>
      <c r="L5348" s="23" t="s">
        <v>210</v>
      </c>
      <c r="M5348" s="21">
        <v>22</v>
      </c>
      <c r="N5348" s="21">
        <v>2</v>
      </c>
      <c r="O5348" s="23" t="s">
        <v>27524</v>
      </c>
      <c r="P5348" s="23" t="s">
        <v>235</v>
      </c>
      <c r="Q5348" s="23" t="s">
        <v>236</v>
      </c>
      <c r="R5348" s="23" t="s">
        <v>27547</v>
      </c>
      <c r="S5348" s="23" t="s">
        <v>27548</v>
      </c>
      <c r="T5348" s="22">
        <v>11807</v>
      </c>
      <c r="U5348" s="22">
        <v>3461</v>
      </c>
      <c r="V5348" s="21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13</v>
      </c>
      <c r="E5349" s="21" t="s">
        <v>27522</v>
      </c>
      <c r="F5349" s="23" t="s">
        <v>7993</v>
      </c>
      <c r="G5349" s="23" t="s">
        <v>7992</v>
      </c>
      <c r="H5349" s="21">
        <v>16929</v>
      </c>
      <c r="I5349" s="23" t="s">
        <v>65</v>
      </c>
      <c r="J5349" s="23" t="s">
        <v>2971</v>
      </c>
      <c r="K5349" s="23" t="s">
        <v>27567</v>
      </c>
      <c r="L5349" s="23" t="s">
        <v>210</v>
      </c>
      <c r="M5349" s="21">
        <v>562213</v>
      </c>
      <c r="N5349" s="21">
        <v>4</v>
      </c>
      <c r="O5349" s="23" t="s">
        <v>27532</v>
      </c>
      <c r="P5349" s="23" t="s">
        <v>241</v>
      </c>
      <c r="Q5349" s="23" t="s">
        <v>218</v>
      </c>
      <c r="R5349" s="23" t="s">
        <v>218</v>
      </c>
      <c r="S5349" s="23" t="s">
        <v>27548</v>
      </c>
      <c r="T5349" s="22">
        <v>6513</v>
      </c>
      <c r="U5349" s="22">
        <v>362.16</v>
      </c>
      <c r="V5349" s="21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13</v>
      </c>
      <c r="E5350" s="21" t="s">
        <v>27522</v>
      </c>
      <c r="F5350" s="23" t="s">
        <v>7993</v>
      </c>
      <c r="G5350" s="23" t="s">
        <v>7992</v>
      </c>
      <c r="H5350" s="21">
        <v>16929</v>
      </c>
      <c r="I5350" s="23" t="s">
        <v>65</v>
      </c>
      <c r="J5350" s="23" t="s">
        <v>2971</v>
      </c>
      <c r="K5350" s="23" t="s">
        <v>27567</v>
      </c>
      <c r="L5350" s="23" t="s">
        <v>210</v>
      </c>
      <c r="M5350" s="21">
        <v>562213</v>
      </c>
      <c r="N5350" s="21">
        <v>4</v>
      </c>
      <c r="O5350" s="23" t="s">
        <v>27532</v>
      </c>
      <c r="P5350" s="23" t="s">
        <v>241</v>
      </c>
      <c r="Q5350" s="23" t="s">
        <v>27544</v>
      </c>
      <c r="R5350" s="23" t="s">
        <v>27543</v>
      </c>
      <c r="S5350" s="23" t="s">
        <v>27548</v>
      </c>
      <c r="T5350" s="22">
        <v>4726430</v>
      </c>
      <c r="U5350" s="22">
        <v>263096.52</v>
      </c>
      <c r="V5350" s="21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13</v>
      </c>
      <c r="E5351" s="21" t="s">
        <v>27522</v>
      </c>
      <c r="F5351" s="23" t="s">
        <v>7993</v>
      </c>
      <c r="G5351" s="23" t="s">
        <v>7992</v>
      </c>
      <c r="H5351" s="21">
        <v>16929</v>
      </c>
      <c r="I5351" s="23" t="s">
        <v>65</v>
      </c>
      <c r="J5351" s="23" t="s">
        <v>2971</v>
      </c>
      <c r="K5351" s="23" t="s">
        <v>27567</v>
      </c>
      <c r="L5351" s="23" t="s">
        <v>210</v>
      </c>
      <c r="M5351" s="21">
        <v>562213</v>
      </c>
      <c r="N5351" s="21">
        <v>4</v>
      </c>
      <c r="O5351" s="23" t="s">
        <v>27532</v>
      </c>
      <c r="P5351" s="23" t="s">
        <v>241</v>
      </c>
      <c r="Q5351" s="23" t="s">
        <v>27542</v>
      </c>
      <c r="R5351" s="23" t="s">
        <v>1614</v>
      </c>
      <c r="S5351" s="23" t="s">
        <v>27548</v>
      </c>
      <c r="T5351" s="22">
        <v>5776852</v>
      </c>
      <c r="U5351" s="22">
        <v>321568.15999999997</v>
      </c>
      <c r="V5351" s="21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13</v>
      </c>
      <c r="E5352" s="21" t="s">
        <v>27522</v>
      </c>
      <c r="F5352" s="23" t="s">
        <v>7993</v>
      </c>
      <c r="G5352" s="23" t="s">
        <v>7992</v>
      </c>
      <c r="H5352" s="21">
        <v>16929</v>
      </c>
      <c r="I5352" s="23" t="s">
        <v>65</v>
      </c>
      <c r="J5352" s="23" t="s">
        <v>2971</v>
      </c>
      <c r="K5352" s="23" t="s">
        <v>27567</v>
      </c>
      <c r="L5352" s="23" t="s">
        <v>210</v>
      </c>
      <c r="M5352" s="21">
        <v>562213</v>
      </c>
      <c r="N5352" s="21">
        <v>4</v>
      </c>
      <c r="O5352" s="23" t="s">
        <v>27532</v>
      </c>
      <c r="P5352" s="23" t="s">
        <v>241</v>
      </c>
      <c r="Q5352" s="23" t="s">
        <v>242</v>
      </c>
      <c r="R5352" s="23" t="s">
        <v>242</v>
      </c>
      <c r="S5352" s="23" t="s">
        <v>27548</v>
      </c>
      <c r="T5352" s="22">
        <v>94675</v>
      </c>
      <c r="U5352" s="22">
        <v>5244.1540000000005</v>
      </c>
      <c r="V5352" s="21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13</v>
      </c>
      <c r="E5353" s="21" t="s">
        <v>27522</v>
      </c>
      <c r="F5353" s="23" t="s">
        <v>7997</v>
      </c>
      <c r="G5353" s="23" t="s">
        <v>7996</v>
      </c>
      <c r="H5353" s="21">
        <v>24457</v>
      </c>
      <c r="I5353" s="23" t="s">
        <v>80</v>
      </c>
      <c r="J5353" s="23" t="s">
        <v>27528</v>
      </c>
      <c r="K5353" s="23" t="s">
        <v>27567</v>
      </c>
      <c r="L5353" s="23" t="s">
        <v>210</v>
      </c>
      <c r="M5353" s="21">
        <v>22</v>
      </c>
      <c r="N5353" s="21">
        <v>2</v>
      </c>
      <c r="O5353" s="23" t="s">
        <v>27524</v>
      </c>
      <c r="P5353" s="23" t="s">
        <v>51</v>
      </c>
      <c r="Q5353" s="23" t="s">
        <v>218</v>
      </c>
      <c r="R5353" s="23" t="s">
        <v>218</v>
      </c>
      <c r="S5353" s="23" t="s">
        <v>27551</v>
      </c>
      <c r="T5353" s="22">
        <v>0</v>
      </c>
      <c r="U5353" s="22">
        <v>0</v>
      </c>
      <c r="V5353" s="21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13</v>
      </c>
      <c r="E5354" s="21" t="s">
        <v>27522</v>
      </c>
      <c r="F5354" s="23" t="s">
        <v>7997</v>
      </c>
      <c r="G5354" s="23" t="s">
        <v>7996</v>
      </c>
      <c r="H5354" s="21">
        <v>24457</v>
      </c>
      <c r="I5354" s="23" t="s">
        <v>80</v>
      </c>
      <c r="J5354" s="23" t="s">
        <v>27528</v>
      </c>
      <c r="K5354" s="23" t="s">
        <v>27567</v>
      </c>
      <c r="L5354" s="23" t="s">
        <v>210</v>
      </c>
      <c r="M5354" s="21">
        <v>22</v>
      </c>
      <c r="N5354" s="21">
        <v>2</v>
      </c>
      <c r="O5354" s="23" t="s">
        <v>27524</v>
      </c>
      <c r="P5354" s="23" t="s">
        <v>51</v>
      </c>
      <c r="Q5354" s="23" t="s">
        <v>242</v>
      </c>
      <c r="R5354" s="23" t="s">
        <v>242</v>
      </c>
      <c r="S5354" s="23" t="s">
        <v>27551</v>
      </c>
      <c r="T5354" s="22">
        <v>32242</v>
      </c>
      <c r="U5354" s="22">
        <v>38203</v>
      </c>
      <c r="V5354" s="21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13</v>
      </c>
      <c r="E5355" s="21" t="s">
        <v>27522</v>
      </c>
      <c r="F5355" s="23" t="s">
        <v>7997</v>
      </c>
      <c r="G5355" s="23" t="s">
        <v>7996</v>
      </c>
      <c r="H5355" s="21">
        <v>24457</v>
      </c>
      <c r="I5355" s="23" t="s">
        <v>80</v>
      </c>
      <c r="J5355" s="23" t="s">
        <v>27528</v>
      </c>
      <c r="K5355" s="23" t="s">
        <v>27567</v>
      </c>
      <c r="L5355" s="23" t="s">
        <v>210</v>
      </c>
      <c r="M5355" s="21">
        <v>22</v>
      </c>
      <c r="N5355" s="21">
        <v>2</v>
      </c>
      <c r="O5355" s="23" t="s">
        <v>27524</v>
      </c>
      <c r="P5355" s="23" t="s">
        <v>53</v>
      </c>
      <c r="Q5355" s="23" t="s">
        <v>218</v>
      </c>
      <c r="R5355" s="23" t="s">
        <v>218</v>
      </c>
      <c r="S5355" s="23" t="s">
        <v>27551</v>
      </c>
      <c r="T5355" s="22">
        <v>0</v>
      </c>
      <c r="U5355" s="22">
        <v>0</v>
      </c>
      <c r="V5355" s="21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13</v>
      </c>
      <c r="E5356" s="21" t="s">
        <v>27522</v>
      </c>
      <c r="F5356" s="23" t="s">
        <v>7997</v>
      </c>
      <c r="G5356" s="23" t="s">
        <v>7996</v>
      </c>
      <c r="H5356" s="21">
        <v>24457</v>
      </c>
      <c r="I5356" s="23" t="s">
        <v>80</v>
      </c>
      <c r="J5356" s="23" t="s">
        <v>27528</v>
      </c>
      <c r="K5356" s="23" t="s">
        <v>27567</v>
      </c>
      <c r="L5356" s="23" t="s">
        <v>210</v>
      </c>
      <c r="M5356" s="21">
        <v>22</v>
      </c>
      <c r="N5356" s="21">
        <v>2</v>
      </c>
      <c r="O5356" s="23" t="s">
        <v>27524</v>
      </c>
      <c r="P5356" s="23" t="s">
        <v>53</v>
      </c>
      <c r="Q5356" s="23" t="s">
        <v>242</v>
      </c>
      <c r="R5356" s="23" t="s">
        <v>242</v>
      </c>
      <c r="S5356" s="23" t="s">
        <v>27551</v>
      </c>
      <c r="T5356" s="22">
        <v>2394455</v>
      </c>
      <c r="U5356" s="22">
        <v>215191</v>
      </c>
      <c r="V5356" s="21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13</v>
      </c>
      <c r="E5357" s="21" t="s">
        <v>27522</v>
      </c>
      <c r="F5357" s="23" t="s">
        <v>7997</v>
      </c>
      <c r="G5357" s="23" t="s">
        <v>7996</v>
      </c>
      <c r="H5357" s="21">
        <v>24457</v>
      </c>
      <c r="I5357" s="23" t="s">
        <v>80</v>
      </c>
      <c r="J5357" s="23" t="s">
        <v>27528</v>
      </c>
      <c r="K5357" s="23" t="s">
        <v>27567</v>
      </c>
      <c r="L5357" s="23" t="s">
        <v>210</v>
      </c>
      <c r="M5357" s="21">
        <v>22</v>
      </c>
      <c r="N5357" s="21">
        <v>2</v>
      </c>
      <c r="O5357" s="23" t="s">
        <v>27524</v>
      </c>
      <c r="P5357" s="23" t="s">
        <v>266</v>
      </c>
      <c r="Q5357" s="23" t="s">
        <v>242</v>
      </c>
      <c r="R5357" s="23" t="s">
        <v>242</v>
      </c>
      <c r="S5357" s="23" t="s">
        <v>27551</v>
      </c>
      <c r="T5357" s="22">
        <v>1920918</v>
      </c>
      <c r="U5357" s="22">
        <v>185661</v>
      </c>
      <c r="V5357" s="21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13</v>
      </c>
      <c r="E5358" s="21" t="s">
        <v>27522</v>
      </c>
      <c r="F5358" s="23" t="s">
        <v>7997</v>
      </c>
      <c r="G5358" s="23" t="s">
        <v>7996</v>
      </c>
      <c r="H5358" s="21">
        <v>24457</v>
      </c>
      <c r="I5358" s="23" t="s">
        <v>80</v>
      </c>
      <c r="J5358" s="23" t="s">
        <v>27528</v>
      </c>
      <c r="K5358" s="23" t="s">
        <v>27567</v>
      </c>
      <c r="L5358" s="23" t="s">
        <v>210</v>
      </c>
      <c r="M5358" s="21">
        <v>22</v>
      </c>
      <c r="N5358" s="21">
        <v>2</v>
      </c>
      <c r="O5358" s="23" t="s">
        <v>27524</v>
      </c>
      <c r="P5358" s="23" t="s">
        <v>209</v>
      </c>
      <c r="Q5358" s="23" t="s">
        <v>218</v>
      </c>
      <c r="R5358" s="23" t="s">
        <v>218</v>
      </c>
      <c r="S5358" s="23" t="s">
        <v>27551</v>
      </c>
      <c r="T5358" s="22">
        <v>0</v>
      </c>
      <c r="U5358" s="22">
        <v>0</v>
      </c>
      <c r="V5358" s="21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13</v>
      </c>
      <c r="E5359" s="21" t="s">
        <v>27522</v>
      </c>
      <c r="F5359" s="23" t="s">
        <v>8003</v>
      </c>
      <c r="G5359" s="23" t="s">
        <v>8002</v>
      </c>
      <c r="H5359" s="21">
        <v>19946</v>
      </c>
      <c r="I5359" s="23" t="s">
        <v>51</v>
      </c>
      <c r="J5359" s="23" t="s">
        <v>27541</v>
      </c>
      <c r="K5359" s="23" t="s">
        <v>7520</v>
      </c>
      <c r="L5359" s="23" t="s">
        <v>210</v>
      </c>
      <c r="M5359" s="21">
        <v>22</v>
      </c>
      <c r="N5359" s="21">
        <v>2</v>
      </c>
      <c r="O5359" s="23" t="s">
        <v>27524</v>
      </c>
      <c r="P5359" s="23" t="s">
        <v>241</v>
      </c>
      <c r="Q5359" s="23" t="s">
        <v>394</v>
      </c>
      <c r="R5359" s="23" t="s">
        <v>27539</v>
      </c>
      <c r="S5359" s="23" t="s">
        <v>27549</v>
      </c>
      <c r="T5359" s="22">
        <v>2097420</v>
      </c>
      <c r="U5359" s="22">
        <v>144251.68</v>
      </c>
      <c r="V5359" s="21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13</v>
      </c>
      <c r="E5360" s="21" t="s">
        <v>27522</v>
      </c>
      <c r="F5360" s="23" t="s">
        <v>8003</v>
      </c>
      <c r="G5360" s="23" t="s">
        <v>8002</v>
      </c>
      <c r="H5360" s="21">
        <v>19946</v>
      </c>
      <c r="I5360" s="23" t="s">
        <v>51</v>
      </c>
      <c r="J5360" s="23" t="s">
        <v>27541</v>
      </c>
      <c r="K5360" s="23" t="s">
        <v>7520</v>
      </c>
      <c r="L5360" s="23" t="s">
        <v>210</v>
      </c>
      <c r="M5360" s="21">
        <v>22</v>
      </c>
      <c r="N5360" s="21">
        <v>2</v>
      </c>
      <c r="O5360" s="23" t="s">
        <v>27524</v>
      </c>
      <c r="P5360" s="23" t="s">
        <v>241</v>
      </c>
      <c r="Q5360" s="23" t="s">
        <v>242</v>
      </c>
      <c r="R5360" s="23" t="s">
        <v>242</v>
      </c>
      <c r="S5360" s="23" t="s">
        <v>27549</v>
      </c>
      <c r="T5360" s="22">
        <v>4089</v>
      </c>
      <c r="U5360" s="22">
        <v>294.322</v>
      </c>
      <c r="V5360" s="21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16</v>
      </c>
      <c r="E5361" s="21" t="s">
        <v>27522</v>
      </c>
      <c r="F5361" s="23" t="s">
        <v>8006</v>
      </c>
      <c r="G5361" s="23" t="s">
        <v>8006</v>
      </c>
      <c r="H5361" s="21">
        <v>14362</v>
      </c>
      <c r="I5361" s="23" t="s">
        <v>88</v>
      </c>
      <c r="J5361" s="23" t="s">
        <v>27540</v>
      </c>
      <c r="K5361" s="23" t="s">
        <v>27570</v>
      </c>
      <c r="L5361" s="23" t="s">
        <v>210</v>
      </c>
      <c r="M5361" s="21">
        <v>32213</v>
      </c>
      <c r="N5361" s="21">
        <v>7</v>
      </c>
      <c r="O5361" s="23" t="s">
        <v>27529</v>
      </c>
      <c r="P5361" s="23" t="s">
        <v>241</v>
      </c>
      <c r="Q5361" s="23" t="s">
        <v>246</v>
      </c>
      <c r="R5361" s="23" t="s">
        <v>27536</v>
      </c>
      <c r="S5361" s="23" t="s">
        <v>8326</v>
      </c>
      <c r="T5361" s="22">
        <v>417</v>
      </c>
      <c r="U5361" s="22">
        <v>83.391000000000005</v>
      </c>
      <c r="V5361" s="21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16</v>
      </c>
      <c r="E5362" s="21" t="s">
        <v>27522</v>
      </c>
      <c r="F5362" s="23" t="s">
        <v>8006</v>
      </c>
      <c r="G5362" s="23" t="s">
        <v>8006</v>
      </c>
      <c r="H5362" s="21">
        <v>14362</v>
      </c>
      <c r="I5362" s="23" t="s">
        <v>88</v>
      </c>
      <c r="J5362" s="23" t="s">
        <v>27540</v>
      </c>
      <c r="K5362" s="23" t="s">
        <v>27570</v>
      </c>
      <c r="L5362" s="23" t="s">
        <v>210</v>
      </c>
      <c r="M5362" s="21">
        <v>32213</v>
      </c>
      <c r="N5362" s="21">
        <v>7</v>
      </c>
      <c r="O5362" s="23" t="s">
        <v>27529</v>
      </c>
      <c r="P5362" s="23" t="s">
        <v>241</v>
      </c>
      <c r="Q5362" s="23" t="s">
        <v>6223</v>
      </c>
      <c r="R5362" s="23" t="s">
        <v>27531</v>
      </c>
      <c r="S5362" s="23" t="s">
        <v>8326</v>
      </c>
      <c r="T5362" s="22">
        <v>1269657</v>
      </c>
      <c r="U5362" s="22">
        <v>253712.57</v>
      </c>
      <c r="V5362" s="21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16</v>
      </c>
      <c r="E5363" s="21" t="s">
        <v>27522</v>
      </c>
      <c r="F5363" s="23" t="s">
        <v>8006</v>
      </c>
      <c r="G5363" s="23" t="s">
        <v>8006</v>
      </c>
      <c r="H5363" s="21">
        <v>14362</v>
      </c>
      <c r="I5363" s="23" t="s">
        <v>88</v>
      </c>
      <c r="J5363" s="23" t="s">
        <v>27540</v>
      </c>
      <c r="K5363" s="23" t="s">
        <v>27570</v>
      </c>
      <c r="L5363" s="23" t="s">
        <v>210</v>
      </c>
      <c r="M5363" s="21">
        <v>32213</v>
      </c>
      <c r="N5363" s="21">
        <v>7</v>
      </c>
      <c r="O5363" s="23" t="s">
        <v>27529</v>
      </c>
      <c r="P5363" s="23" t="s">
        <v>241</v>
      </c>
      <c r="Q5363" s="23" t="s">
        <v>218</v>
      </c>
      <c r="R5363" s="23" t="s">
        <v>218</v>
      </c>
      <c r="S5363" s="23" t="s">
        <v>8326</v>
      </c>
      <c r="T5363" s="22">
        <v>10813</v>
      </c>
      <c r="U5363" s="22">
        <v>2160.9169999999999</v>
      </c>
      <c r="V5363" s="21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16</v>
      </c>
      <c r="E5364" s="21" t="s">
        <v>27522</v>
      </c>
      <c r="F5364" s="23" t="s">
        <v>8006</v>
      </c>
      <c r="G5364" s="23" t="s">
        <v>8006</v>
      </c>
      <c r="H5364" s="21">
        <v>14362</v>
      </c>
      <c r="I5364" s="23" t="s">
        <v>88</v>
      </c>
      <c r="J5364" s="23" t="s">
        <v>27540</v>
      </c>
      <c r="K5364" s="23" t="s">
        <v>27570</v>
      </c>
      <c r="L5364" s="23" t="s">
        <v>210</v>
      </c>
      <c r="M5364" s="21">
        <v>32213</v>
      </c>
      <c r="N5364" s="21">
        <v>7</v>
      </c>
      <c r="O5364" s="23" t="s">
        <v>27529</v>
      </c>
      <c r="P5364" s="23" t="s">
        <v>241</v>
      </c>
      <c r="Q5364" s="23" t="s">
        <v>242</v>
      </c>
      <c r="R5364" s="23" t="s">
        <v>242</v>
      </c>
      <c r="S5364" s="23" t="s">
        <v>8326</v>
      </c>
      <c r="T5364" s="22">
        <v>306620</v>
      </c>
      <c r="U5364" s="22">
        <v>61271.247000000003</v>
      </c>
      <c r="V5364" s="21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16</v>
      </c>
      <c r="E5365" s="21" t="s">
        <v>27522</v>
      </c>
      <c r="F5365" s="23" t="s">
        <v>8006</v>
      </c>
      <c r="G5365" s="23" t="s">
        <v>8006</v>
      </c>
      <c r="H5365" s="21">
        <v>14362</v>
      </c>
      <c r="I5365" s="23" t="s">
        <v>88</v>
      </c>
      <c r="J5365" s="23" t="s">
        <v>27540</v>
      </c>
      <c r="K5365" s="23" t="s">
        <v>27570</v>
      </c>
      <c r="L5365" s="23" t="s">
        <v>210</v>
      </c>
      <c r="M5365" s="21">
        <v>32213</v>
      </c>
      <c r="N5365" s="21">
        <v>7</v>
      </c>
      <c r="O5365" s="23" t="s">
        <v>27529</v>
      </c>
      <c r="P5365" s="23" t="s">
        <v>241</v>
      </c>
      <c r="Q5365" s="23" t="s">
        <v>2697</v>
      </c>
      <c r="R5365" s="23" t="s">
        <v>1614</v>
      </c>
      <c r="S5365" s="23" t="s">
        <v>8326</v>
      </c>
      <c r="T5365" s="22">
        <v>14067</v>
      </c>
      <c r="U5365" s="22">
        <v>2810.6190000000001</v>
      </c>
      <c r="V5365" s="21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16</v>
      </c>
      <c r="E5366" s="21" t="s">
        <v>27522</v>
      </c>
      <c r="F5366" s="23" t="s">
        <v>8006</v>
      </c>
      <c r="G5366" s="23" t="s">
        <v>8006</v>
      </c>
      <c r="H5366" s="21">
        <v>14362</v>
      </c>
      <c r="I5366" s="23" t="s">
        <v>88</v>
      </c>
      <c r="J5366" s="23" t="s">
        <v>27540</v>
      </c>
      <c r="K5366" s="23" t="s">
        <v>27570</v>
      </c>
      <c r="L5366" s="23" t="s">
        <v>210</v>
      </c>
      <c r="M5366" s="21">
        <v>32213</v>
      </c>
      <c r="N5366" s="21">
        <v>7</v>
      </c>
      <c r="O5366" s="23" t="s">
        <v>27529</v>
      </c>
      <c r="P5366" s="23" t="s">
        <v>241</v>
      </c>
      <c r="Q5366" s="23" t="s">
        <v>393</v>
      </c>
      <c r="R5366" s="23" t="s">
        <v>27531</v>
      </c>
      <c r="S5366" s="23" t="s">
        <v>8326</v>
      </c>
      <c r="T5366" s="22">
        <v>477325</v>
      </c>
      <c r="U5366" s="22">
        <v>95382.24</v>
      </c>
      <c r="V5366" s="21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13</v>
      </c>
      <c r="E5367" s="21" t="s">
        <v>27522</v>
      </c>
      <c r="F5367" s="23" t="s">
        <v>8007</v>
      </c>
      <c r="G5367" s="23" t="s">
        <v>8007</v>
      </c>
      <c r="H5367" s="21">
        <v>60134</v>
      </c>
      <c r="I5367" s="23" t="s">
        <v>51</v>
      </c>
      <c r="J5367" s="23" t="s">
        <v>27541</v>
      </c>
      <c r="K5367" s="23" t="s">
        <v>7520</v>
      </c>
      <c r="L5367" s="23" t="s">
        <v>210</v>
      </c>
      <c r="M5367" s="21">
        <v>22</v>
      </c>
      <c r="N5367" s="21">
        <v>2</v>
      </c>
      <c r="O5367" s="23" t="s">
        <v>27524</v>
      </c>
      <c r="P5367" s="23" t="s">
        <v>266</v>
      </c>
      <c r="Q5367" s="23" t="s">
        <v>242</v>
      </c>
      <c r="R5367" s="23" t="s">
        <v>242</v>
      </c>
      <c r="S5367" s="23" t="s">
        <v>27549</v>
      </c>
      <c r="T5367" s="22">
        <v>37738</v>
      </c>
      <c r="U5367" s="22">
        <v>3912</v>
      </c>
      <c r="V5367" s="21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13</v>
      </c>
      <c r="E5368" s="21" t="s">
        <v>27522</v>
      </c>
      <c r="F5368" s="23" t="s">
        <v>8010</v>
      </c>
      <c r="G5368" s="23" t="s">
        <v>8009</v>
      </c>
      <c r="H5368" s="21">
        <v>54736</v>
      </c>
      <c r="I5368" s="23" t="s">
        <v>51</v>
      </c>
      <c r="J5368" s="23" t="s">
        <v>27541</v>
      </c>
      <c r="K5368" s="23" t="s">
        <v>7520</v>
      </c>
      <c r="L5368" s="23" t="s">
        <v>210</v>
      </c>
      <c r="M5368" s="21">
        <v>22</v>
      </c>
      <c r="N5368" s="21">
        <v>2</v>
      </c>
      <c r="O5368" s="23" t="s">
        <v>27524</v>
      </c>
      <c r="P5368" s="23" t="s">
        <v>506</v>
      </c>
      <c r="Q5368" s="23" t="s">
        <v>507</v>
      </c>
      <c r="R5368" s="23" t="s">
        <v>1614</v>
      </c>
      <c r="S5368" s="23" t="s">
        <v>27549</v>
      </c>
      <c r="T5368" s="22">
        <v>0</v>
      </c>
      <c r="U5368" s="22">
        <v>-3792</v>
      </c>
      <c r="V5368" s="21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13</v>
      </c>
      <c r="E5369" s="21" t="s">
        <v>27522</v>
      </c>
      <c r="F5369" s="23" t="s">
        <v>8010</v>
      </c>
      <c r="G5369" s="23" t="s">
        <v>8009</v>
      </c>
      <c r="H5369" s="21">
        <v>54736</v>
      </c>
      <c r="I5369" s="23" t="s">
        <v>51</v>
      </c>
      <c r="J5369" s="23" t="s">
        <v>27541</v>
      </c>
      <c r="K5369" s="23" t="s">
        <v>7520</v>
      </c>
      <c r="L5369" s="23" t="s">
        <v>210</v>
      </c>
      <c r="M5369" s="21">
        <v>22</v>
      </c>
      <c r="N5369" s="21">
        <v>2</v>
      </c>
      <c r="O5369" s="23" t="s">
        <v>27524</v>
      </c>
      <c r="P5369" s="23" t="s">
        <v>241</v>
      </c>
      <c r="Q5369" s="23" t="s">
        <v>242</v>
      </c>
      <c r="R5369" s="23" t="s">
        <v>242</v>
      </c>
      <c r="S5369" s="23" t="s">
        <v>27549</v>
      </c>
      <c r="T5369" s="22">
        <v>0</v>
      </c>
      <c r="U5369" s="22">
        <v>0</v>
      </c>
      <c r="V5369" s="21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16</v>
      </c>
      <c r="E5370" s="21" t="s">
        <v>27522</v>
      </c>
      <c r="F5370" s="23" t="s">
        <v>8013</v>
      </c>
      <c r="G5370" s="23" t="s">
        <v>8012</v>
      </c>
      <c r="H5370" s="21">
        <v>64497</v>
      </c>
      <c r="I5370" s="23" t="s">
        <v>89</v>
      </c>
      <c r="J5370" s="23" t="s">
        <v>27533</v>
      </c>
      <c r="K5370" s="23" t="s">
        <v>27571</v>
      </c>
      <c r="L5370" s="23" t="s">
        <v>210</v>
      </c>
      <c r="M5370" s="21">
        <v>324</v>
      </c>
      <c r="N5370" s="21">
        <v>7</v>
      </c>
      <c r="O5370" s="23" t="s">
        <v>27529</v>
      </c>
      <c r="P5370" s="23" t="s">
        <v>266</v>
      </c>
      <c r="Q5370" s="23" t="s">
        <v>242</v>
      </c>
      <c r="R5370" s="23" t="s">
        <v>242</v>
      </c>
      <c r="S5370" s="23" t="s">
        <v>27557</v>
      </c>
      <c r="T5370" s="22">
        <v>12756433</v>
      </c>
      <c r="U5370" s="22">
        <v>1121609.1000000001</v>
      </c>
      <c r="V5370" s="21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16</v>
      </c>
      <c r="E5371" s="21" t="s">
        <v>27522</v>
      </c>
      <c r="F5371" s="23" t="s">
        <v>8013</v>
      </c>
      <c r="G5371" s="23" t="s">
        <v>8012</v>
      </c>
      <c r="H5371" s="21">
        <v>64497</v>
      </c>
      <c r="I5371" s="23" t="s">
        <v>89</v>
      </c>
      <c r="J5371" s="23" t="s">
        <v>27533</v>
      </c>
      <c r="K5371" s="23" t="s">
        <v>27571</v>
      </c>
      <c r="L5371" s="23" t="s">
        <v>210</v>
      </c>
      <c r="M5371" s="21">
        <v>324</v>
      </c>
      <c r="N5371" s="21">
        <v>7</v>
      </c>
      <c r="O5371" s="23" t="s">
        <v>27529</v>
      </c>
      <c r="P5371" s="23" t="s">
        <v>266</v>
      </c>
      <c r="Q5371" s="23" t="s">
        <v>2259</v>
      </c>
      <c r="R5371" s="23" t="s">
        <v>27546</v>
      </c>
      <c r="S5371" s="23" t="s">
        <v>27557</v>
      </c>
      <c r="T5371" s="22">
        <v>1557769</v>
      </c>
      <c r="U5371" s="22">
        <v>136966.94</v>
      </c>
      <c r="V5371" s="21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16</v>
      </c>
      <c r="E5372" s="21" t="s">
        <v>27522</v>
      </c>
      <c r="F5372" s="23" t="s">
        <v>8013</v>
      </c>
      <c r="G5372" s="23" t="s">
        <v>8012</v>
      </c>
      <c r="H5372" s="21">
        <v>64497</v>
      </c>
      <c r="I5372" s="23" t="s">
        <v>89</v>
      </c>
      <c r="J5372" s="23" t="s">
        <v>27533</v>
      </c>
      <c r="K5372" s="23" t="s">
        <v>27571</v>
      </c>
      <c r="L5372" s="23" t="s">
        <v>210</v>
      </c>
      <c r="M5372" s="21">
        <v>324</v>
      </c>
      <c r="N5372" s="21">
        <v>7</v>
      </c>
      <c r="O5372" s="23" t="s">
        <v>27529</v>
      </c>
      <c r="P5372" s="23" t="s">
        <v>241</v>
      </c>
      <c r="Q5372" s="23" t="s">
        <v>7198</v>
      </c>
      <c r="R5372" s="23" t="s">
        <v>1614</v>
      </c>
      <c r="S5372" s="23" t="s">
        <v>27557</v>
      </c>
      <c r="T5372" s="22">
        <v>828916</v>
      </c>
      <c r="U5372" s="22">
        <v>242941</v>
      </c>
      <c r="V5372" s="21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16</v>
      </c>
      <c r="E5373" s="21" t="s">
        <v>27522</v>
      </c>
      <c r="F5373" s="23" t="s">
        <v>8015</v>
      </c>
      <c r="G5373" s="23" t="s">
        <v>8014</v>
      </c>
      <c r="H5373" s="21">
        <v>40430</v>
      </c>
      <c r="I5373" s="23" t="s">
        <v>68</v>
      </c>
      <c r="J5373" s="23" t="s">
        <v>27525</v>
      </c>
      <c r="K5373" s="23" t="s">
        <v>27568</v>
      </c>
      <c r="L5373" s="23" t="s">
        <v>210</v>
      </c>
      <c r="M5373" s="21">
        <v>32731</v>
      </c>
      <c r="N5373" s="21">
        <v>7</v>
      </c>
      <c r="O5373" s="23" t="s">
        <v>27529</v>
      </c>
      <c r="P5373" s="23" t="s">
        <v>241</v>
      </c>
      <c r="Q5373" s="23" t="s">
        <v>246</v>
      </c>
      <c r="R5373" s="23" t="s">
        <v>27536</v>
      </c>
      <c r="S5373" s="23" t="s">
        <v>2899</v>
      </c>
      <c r="T5373" s="22">
        <v>0</v>
      </c>
      <c r="U5373" s="22">
        <v>0</v>
      </c>
      <c r="V5373" s="21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16</v>
      </c>
      <c r="E5374" s="21" t="s">
        <v>27522</v>
      </c>
      <c r="F5374" s="23" t="s">
        <v>8015</v>
      </c>
      <c r="G5374" s="23" t="s">
        <v>8014</v>
      </c>
      <c r="H5374" s="21">
        <v>40430</v>
      </c>
      <c r="I5374" s="23" t="s">
        <v>68</v>
      </c>
      <c r="J5374" s="23" t="s">
        <v>27525</v>
      </c>
      <c r="K5374" s="23" t="s">
        <v>27568</v>
      </c>
      <c r="L5374" s="23" t="s">
        <v>210</v>
      </c>
      <c r="M5374" s="21">
        <v>32731</v>
      </c>
      <c r="N5374" s="21">
        <v>7</v>
      </c>
      <c r="O5374" s="23" t="s">
        <v>27529</v>
      </c>
      <c r="P5374" s="23" t="s">
        <v>241</v>
      </c>
      <c r="Q5374" s="23" t="s">
        <v>242</v>
      </c>
      <c r="R5374" s="23" t="s">
        <v>242</v>
      </c>
      <c r="S5374" s="23" t="s">
        <v>2899</v>
      </c>
      <c r="T5374" s="22">
        <v>205057</v>
      </c>
      <c r="U5374" s="22">
        <v>16944.016</v>
      </c>
      <c r="V5374" s="21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16</v>
      </c>
      <c r="E5375" s="21" t="s">
        <v>27522</v>
      </c>
      <c r="F5375" s="23" t="s">
        <v>8015</v>
      </c>
      <c r="G5375" s="23" t="s">
        <v>8014</v>
      </c>
      <c r="H5375" s="21">
        <v>40430</v>
      </c>
      <c r="I5375" s="23" t="s">
        <v>68</v>
      </c>
      <c r="J5375" s="23" t="s">
        <v>27525</v>
      </c>
      <c r="K5375" s="23" t="s">
        <v>27568</v>
      </c>
      <c r="L5375" s="23" t="s">
        <v>210</v>
      </c>
      <c r="M5375" s="21">
        <v>32731</v>
      </c>
      <c r="N5375" s="21">
        <v>7</v>
      </c>
      <c r="O5375" s="23" t="s">
        <v>27529</v>
      </c>
      <c r="P5375" s="23" t="s">
        <v>241</v>
      </c>
      <c r="Q5375" s="23" t="s">
        <v>5555</v>
      </c>
      <c r="R5375" s="23" t="s">
        <v>27539</v>
      </c>
      <c r="S5375" s="23" t="s">
        <v>2899</v>
      </c>
      <c r="T5375" s="22">
        <v>0</v>
      </c>
      <c r="U5375" s="22">
        <v>0</v>
      </c>
      <c r="V5375" s="21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16</v>
      </c>
      <c r="E5376" s="21" t="s">
        <v>27522</v>
      </c>
      <c r="F5376" s="23" t="s">
        <v>8015</v>
      </c>
      <c r="G5376" s="23" t="s">
        <v>8014</v>
      </c>
      <c r="H5376" s="21">
        <v>40430</v>
      </c>
      <c r="I5376" s="23" t="s">
        <v>68</v>
      </c>
      <c r="J5376" s="23" t="s">
        <v>27525</v>
      </c>
      <c r="K5376" s="23" t="s">
        <v>27568</v>
      </c>
      <c r="L5376" s="23" t="s">
        <v>210</v>
      </c>
      <c r="M5376" s="21">
        <v>32731</v>
      </c>
      <c r="N5376" s="21">
        <v>7</v>
      </c>
      <c r="O5376" s="23" t="s">
        <v>27529</v>
      </c>
      <c r="P5376" s="23" t="s">
        <v>241</v>
      </c>
      <c r="Q5376" s="23" t="s">
        <v>1614</v>
      </c>
      <c r="R5376" s="23" t="s">
        <v>1614</v>
      </c>
      <c r="S5376" s="23" t="s">
        <v>2899</v>
      </c>
      <c r="T5376" s="22">
        <v>0</v>
      </c>
      <c r="U5376" s="22">
        <v>0</v>
      </c>
      <c r="V5376" s="21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16</v>
      </c>
      <c r="E5377" s="21" t="s">
        <v>27522</v>
      </c>
      <c r="F5377" s="23" t="s">
        <v>8015</v>
      </c>
      <c r="G5377" s="23" t="s">
        <v>8014</v>
      </c>
      <c r="H5377" s="21">
        <v>40430</v>
      </c>
      <c r="I5377" s="23" t="s">
        <v>68</v>
      </c>
      <c r="J5377" s="23" t="s">
        <v>27525</v>
      </c>
      <c r="K5377" s="23" t="s">
        <v>27568</v>
      </c>
      <c r="L5377" s="23" t="s">
        <v>210</v>
      </c>
      <c r="M5377" s="21">
        <v>32731</v>
      </c>
      <c r="N5377" s="21">
        <v>7</v>
      </c>
      <c r="O5377" s="23" t="s">
        <v>27529</v>
      </c>
      <c r="P5377" s="23" t="s">
        <v>241</v>
      </c>
      <c r="Q5377" s="23" t="s">
        <v>812</v>
      </c>
      <c r="R5377" s="23" t="s">
        <v>812</v>
      </c>
      <c r="S5377" s="23" t="s">
        <v>2899</v>
      </c>
      <c r="T5377" s="22">
        <v>1820714</v>
      </c>
      <c r="U5377" s="22">
        <v>150463.98000000001</v>
      </c>
      <c r="V5377" s="21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16</v>
      </c>
      <c r="E5378" s="21" t="s">
        <v>27522</v>
      </c>
      <c r="F5378" s="23" t="s">
        <v>8015</v>
      </c>
      <c r="G5378" s="23" t="s">
        <v>8014</v>
      </c>
      <c r="H5378" s="21">
        <v>40430</v>
      </c>
      <c r="I5378" s="23" t="s">
        <v>68</v>
      </c>
      <c r="J5378" s="23" t="s">
        <v>27525</v>
      </c>
      <c r="K5378" s="23" t="s">
        <v>27568</v>
      </c>
      <c r="L5378" s="23" t="s">
        <v>210</v>
      </c>
      <c r="M5378" s="21">
        <v>32731</v>
      </c>
      <c r="N5378" s="21">
        <v>7</v>
      </c>
      <c r="O5378" s="23" t="s">
        <v>27529</v>
      </c>
      <c r="P5378" s="23" t="s">
        <v>241</v>
      </c>
      <c r="Q5378" s="23" t="s">
        <v>338</v>
      </c>
      <c r="R5378" s="23" t="s">
        <v>27536</v>
      </c>
      <c r="S5378" s="23" t="s">
        <v>2899</v>
      </c>
      <c r="T5378" s="22">
        <v>0</v>
      </c>
      <c r="U5378" s="22">
        <v>0</v>
      </c>
      <c r="V5378" s="21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16</v>
      </c>
      <c r="E5379" s="21" t="s">
        <v>27522</v>
      </c>
      <c r="F5379" s="23" t="s">
        <v>8015</v>
      </c>
      <c r="G5379" s="23" t="s">
        <v>8014</v>
      </c>
      <c r="H5379" s="21">
        <v>40430</v>
      </c>
      <c r="I5379" s="23" t="s">
        <v>68</v>
      </c>
      <c r="J5379" s="23" t="s">
        <v>27525</v>
      </c>
      <c r="K5379" s="23" t="s">
        <v>27568</v>
      </c>
      <c r="L5379" s="23" t="s">
        <v>210</v>
      </c>
      <c r="M5379" s="21">
        <v>32731</v>
      </c>
      <c r="N5379" s="21">
        <v>7</v>
      </c>
      <c r="O5379" s="23" t="s">
        <v>27529</v>
      </c>
      <c r="P5379" s="23" t="s">
        <v>241</v>
      </c>
      <c r="Q5379" s="23" t="s">
        <v>393</v>
      </c>
      <c r="R5379" s="23" t="s">
        <v>27531</v>
      </c>
      <c r="S5379" s="23" t="s">
        <v>2899</v>
      </c>
      <c r="T5379" s="22">
        <v>0</v>
      </c>
      <c r="U5379" s="22">
        <v>0</v>
      </c>
      <c r="V5379" s="21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16</v>
      </c>
      <c r="E5380" s="21" t="s">
        <v>27522</v>
      </c>
      <c r="F5380" s="23" t="s">
        <v>8016</v>
      </c>
      <c r="G5380" s="23" t="s">
        <v>8016</v>
      </c>
      <c r="H5380" s="21">
        <v>19533</v>
      </c>
      <c r="I5380" s="23" t="s">
        <v>82</v>
      </c>
      <c r="J5380" s="23" t="s">
        <v>27533</v>
      </c>
      <c r="K5380" s="23" t="s">
        <v>27569</v>
      </c>
      <c r="L5380" s="23" t="s">
        <v>210</v>
      </c>
      <c r="M5380" s="21">
        <v>611</v>
      </c>
      <c r="N5380" s="21">
        <v>5</v>
      </c>
      <c r="O5380" s="23" t="s">
        <v>27537</v>
      </c>
      <c r="P5380" s="23" t="s">
        <v>209</v>
      </c>
      <c r="Q5380" s="23" t="s">
        <v>218</v>
      </c>
      <c r="R5380" s="23" t="s">
        <v>218</v>
      </c>
      <c r="S5380" s="23" t="s">
        <v>610</v>
      </c>
      <c r="T5380" s="22">
        <v>0</v>
      </c>
      <c r="U5380" s="22">
        <v>0</v>
      </c>
      <c r="V5380" s="21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16</v>
      </c>
      <c r="E5381" s="21" t="s">
        <v>27522</v>
      </c>
      <c r="F5381" s="23" t="s">
        <v>8016</v>
      </c>
      <c r="G5381" s="23" t="s">
        <v>8016</v>
      </c>
      <c r="H5381" s="21">
        <v>19533</v>
      </c>
      <c r="I5381" s="23" t="s">
        <v>82</v>
      </c>
      <c r="J5381" s="23" t="s">
        <v>27533</v>
      </c>
      <c r="K5381" s="23" t="s">
        <v>27569</v>
      </c>
      <c r="L5381" s="23" t="s">
        <v>210</v>
      </c>
      <c r="M5381" s="21">
        <v>611</v>
      </c>
      <c r="N5381" s="21">
        <v>5</v>
      </c>
      <c r="O5381" s="23" t="s">
        <v>27537</v>
      </c>
      <c r="P5381" s="23" t="s">
        <v>209</v>
      </c>
      <c r="Q5381" s="23" t="s">
        <v>473</v>
      </c>
      <c r="R5381" s="23" t="s">
        <v>473</v>
      </c>
      <c r="S5381" s="23" t="s">
        <v>610</v>
      </c>
      <c r="T5381" s="22">
        <v>0</v>
      </c>
      <c r="U5381" s="22">
        <v>0</v>
      </c>
      <c r="V5381" s="21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16</v>
      </c>
      <c r="E5382" s="21" t="s">
        <v>27522</v>
      </c>
      <c r="F5382" s="23" t="s">
        <v>8016</v>
      </c>
      <c r="G5382" s="23" t="s">
        <v>8016</v>
      </c>
      <c r="H5382" s="21">
        <v>19533</v>
      </c>
      <c r="I5382" s="23" t="s">
        <v>82</v>
      </c>
      <c r="J5382" s="23" t="s">
        <v>27533</v>
      </c>
      <c r="K5382" s="23" t="s">
        <v>27569</v>
      </c>
      <c r="L5382" s="23" t="s">
        <v>210</v>
      </c>
      <c r="M5382" s="21">
        <v>611</v>
      </c>
      <c r="N5382" s="21">
        <v>5</v>
      </c>
      <c r="O5382" s="23" t="s">
        <v>27537</v>
      </c>
      <c r="P5382" s="23" t="s">
        <v>241</v>
      </c>
      <c r="Q5382" s="23" t="s">
        <v>242</v>
      </c>
      <c r="R5382" s="23" t="s">
        <v>242</v>
      </c>
      <c r="S5382" s="23" t="s">
        <v>610</v>
      </c>
      <c r="T5382" s="22">
        <v>0</v>
      </c>
      <c r="U5382" s="22">
        <v>0</v>
      </c>
      <c r="V5382" s="21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16</v>
      </c>
      <c r="E5383" s="21" t="s">
        <v>27522</v>
      </c>
      <c r="F5383" s="23" t="s">
        <v>8018</v>
      </c>
      <c r="G5383" s="23" t="s">
        <v>8017</v>
      </c>
      <c r="H5383" s="21">
        <v>56389</v>
      </c>
      <c r="I5383" s="23" t="s">
        <v>46</v>
      </c>
      <c r="J5383" s="23" t="s">
        <v>27545</v>
      </c>
      <c r="K5383" s="23" t="s">
        <v>210</v>
      </c>
      <c r="L5383" s="23" t="s">
        <v>210</v>
      </c>
      <c r="M5383" s="21">
        <v>22</v>
      </c>
      <c r="N5383" s="21">
        <v>1</v>
      </c>
      <c r="O5383" s="23" t="s">
        <v>217</v>
      </c>
      <c r="P5383" s="23" t="s">
        <v>241</v>
      </c>
      <c r="Q5383" s="23" t="s">
        <v>338</v>
      </c>
      <c r="R5383" s="23" t="s">
        <v>27536</v>
      </c>
      <c r="S5383" s="23" t="s">
        <v>210</v>
      </c>
      <c r="T5383" s="22">
        <v>595203</v>
      </c>
      <c r="U5383" s="22">
        <v>65722</v>
      </c>
      <c r="V5383" s="21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13</v>
      </c>
      <c r="E5384" s="21" t="s">
        <v>27522</v>
      </c>
      <c r="F5384" s="23" t="s">
        <v>8021</v>
      </c>
      <c r="G5384" s="23" t="s">
        <v>8020</v>
      </c>
      <c r="H5384" s="21">
        <v>14762</v>
      </c>
      <c r="I5384" s="23" t="s">
        <v>55</v>
      </c>
      <c r="J5384" s="23" t="s">
        <v>27530</v>
      </c>
      <c r="K5384" s="23" t="s">
        <v>27570</v>
      </c>
      <c r="L5384" s="23" t="s">
        <v>210</v>
      </c>
      <c r="M5384" s="21">
        <v>611</v>
      </c>
      <c r="N5384" s="21">
        <v>4</v>
      </c>
      <c r="O5384" s="23" t="s">
        <v>27532</v>
      </c>
      <c r="P5384" s="23" t="s">
        <v>209</v>
      </c>
      <c r="Q5384" s="23" t="s">
        <v>242</v>
      </c>
      <c r="R5384" s="23" t="s">
        <v>242</v>
      </c>
      <c r="S5384" s="23" t="s">
        <v>10013</v>
      </c>
      <c r="T5384" s="22">
        <v>422</v>
      </c>
      <c r="U5384" s="22">
        <v>25</v>
      </c>
      <c r="V5384" s="21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13</v>
      </c>
      <c r="E5385" s="21" t="s">
        <v>27522</v>
      </c>
      <c r="F5385" s="23" t="s">
        <v>8033</v>
      </c>
      <c r="G5385" s="23" t="s">
        <v>1625</v>
      </c>
      <c r="H5385" s="21">
        <v>57280</v>
      </c>
      <c r="I5385" s="23" t="s">
        <v>76</v>
      </c>
      <c r="J5385" s="23" t="s">
        <v>2971</v>
      </c>
      <c r="K5385" s="23" t="s">
        <v>27567</v>
      </c>
      <c r="L5385" s="23" t="s">
        <v>210</v>
      </c>
      <c r="M5385" s="21">
        <v>22</v>
      </c>
      <c r="N5385" s="21">
        <v>2</v>
      </c>
      <c r="O5385" s="23" t="s">
        <v>27524</v>
      </c>
      <c r="P5385" s="23" t="s">
        <v>235</v>
      </c>
      <c r="Q5385" s="23" t="s">
        <v>236</v>
      </c>
      <c r="R5385" s="23" t="s">
        <v>27547</v>
      </c>
      <c r="S5385" s="23" t="s">
        <v>27548</v>
      </c>
      <c r="T5385" s="22">
        <v>28860</v>
      </c>
      <c r="U5385" s="22">
        <v>8459</v>
      </c>
      <c r="V5385" s="21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13</v>
      </c>
      <c r="E5386" s="21" t="s">
        <v>27522</v>
      </c>
      <c r="F5386" s="23" t="s">
        <v>8035</v>
      </c>
      <c r="G5386" s="23" t="s">
        <v>8034</v>
      </c>
      <c r="H5386" s="21">
        <v>24979</v>
      </c>
      <c r="I5386" s="23" t="s">
        <v>80</v>
      </c>
      <c r="J5386" s="23" t="s">
        <v>27528</v>
      </c>
      <c r="K5386" s="23" t="s">
        <v>27567</v>
      </c>
      <c r="L5386" s="23" t="s">
        <v>210</v>
      </c>
      <c r="M5386" s="21">
        <v>22</v>
      </c>
      <c r="N5386" s="21">
        <v>2</v>
      </c>
      <c r="O5386" s="23" t="s">
        <v>27524</v>
      </c>
      <c r="P5386" s="23" t="s">
        <v>235</v>
      </c>
      <c r="Q5386" s="23" t="s">
        <v>236</v>
      </c>
      <c r="R5386" s="23" t="s">
        <v>27547</v>
      </c>
      <c r="S5386" s="23" t="s">
        <v>27551</v>
      </c>
      <c r="T5386" s="22">
        <v>2939</v>
      </c>
      <c r="U5386" s="22">
        <v>862</v>
      </c>
      <c r="V5386" s="21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16</v>
      </c>
      <c r="E5387" s="21" t="s">
        <v>27522</v>
      </c>
      <c r="F5387" s="23" t="s">
        <v>8039</v>
      </c>
      <c r="G5387" s="23" t="s">
        <v>8039</v>
      </c>
      <c r="H5387" s="21">
        <v>3283</v>
      </c>
      <c r="I5387" s="23" t="s">
        <v>61</v>
      </c>
      <c r="J5387" s="23" t="s">
        <v>27525</v>
      </c>
      <c r="K5387" s="23" t="s">
        <v>27568</v>
      </c>
      <c r="L5387" s="23" t="s">
        <v>210</v>
      </c>
      <c r="M5387" s="21">
        <v>311</v>
      </c>
      <c r="N5387" s="21">
        <v>7</v>
      </c>
      <c r="O5387" s="23" t="s">
        <v>27529</v>
      </c>
      <c r="P5387" s="23" t="s">
        <v>241</v>
      </c>
      <c r="Q5387" s="23" t="s">
        <v>246</v>
      </c>
      <c r="R5387" s="23" t="s">
        <v>27536</v>
      </c>
      <c r="S5387" s="23" t="s">
        <v>1587</v>
      </c>
      <c r="T5387" s="22">
        <v>0</v>
      </c>
      <c r="U5387" s="22">
        <v>0</v>
      </c>
      <c r="V5387" s="21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16</v>
      </c>
      <c r="E5388" s="21" t="s">
        <v>27522</v>
      </c>
      <c r="F5388" s="23" t="s">
        <v>8039</v>
      </c>
      <c r="G5388" s="23" t="s">
        <v>8039</v>
      </c>
      <c r="H5388" s="21">
        <v>3283</v>
      </c>
      <c r="I5388" s="23" t="s">
        <v>61</v>
      </c>
      <c r="J5388" s="23" t="s">
        <v>27525</v>
      </c>
      <c r="K5388" s="23" t="s">
        <v>27568</v>
      </c>
      <c r="L5388" s="23" t="s">
        <v>210</v>
      </c>
      <c r="M5388" s="21">
        <v>311</v>
      </c>
      <c r="N5388" s="21">
        <v>7</v>
      </c>
      <c r="O5388" s="23" t="s">
        <v>27529</v>
      </c>
      <c r="P5388" s="23" t="s">
        <v>241</v>
      </c>
      <c r="Q5388" s="23" t="s">
        <v>218</v>
      </c>
      <c r="R5388" s="23" t="s">
        <v>218</v>
      </c>
      <c r="S5388" s="23" t="s">
        <v>1587</v>
      </c>
      <c r="T5388" s="22">
        <v>0</v>
      </c>
      <c r="U5388" s="22">
        <v>0</v>
      </c>
      <c r="V5388" s="21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16</v>
      </c>
      <c r="E5389" s="21" t="s">
        <v>27522</v>
      </c>
      <c r="F5389" s="23" t="s">
        <v>8039</v>
      </c>
      <c r="G5389" s="23" t="s">
        <v>8039</v>
      </c>
      <c r="H5389" s="21">
        <v>3283</v>
      </c>
      <c r="I5389" s="23" t="s">
        <v>61</v>
      </c>
      <c r="J5389" s="23" t="s">
        <v>27525</v>
      </c>
      <c r="K5389" s="23" t="s">
        <v>27568</v>
      </c>
      <c r="L5389" s="23" t="s">
        <v>210</v>
      </c>
      <c r="M5389" s="21">
        <v>311</v>
      </c>
      <c r="N5389" s="21">
        <v>7</v>
      </c>
      <c r="O5389" s="23" t="s">
        <v>27529</v>
      </c>
      <c r="P5389" s="23" t="s">
        <v>241</v>
      </c>
      <c r="Q5389" s="23" t="s">
        <v>242</v>
      </c>
      <c r="R5389" s="23" t="s">
        <v>242</v>
      </c>
      <c r="S5389" s="23" t="s">
        <v>1587</v>
      </c>
      <c r="T5389" s="22">
        <v>54172</v>
      </c>
      <c r="U5389" s="22">
        <v>10234</v>
      </c>
      <c r="V5389" s="21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13</v>
      </c>
      <c r="E5390" s="21" t="s">
        <v>27522</v>
      </c>
      <c r="F5390" s="23" t="s">
        <v>8042</v>
      </c>
      <c r="G5390" s="23" t="s">
        <v>8041</v>
      </c>
      <c r="H5390" s="21">
        <v>26287</v>
      </c>
      <c r="I5390" s="23" t="s">
        <v>51</v>
      </c>
      <c r="J5390" s="23" t="s">
        <v>27541</v>
      </c>
      <c r="K5390" s="23" t="s">
        <v>7520</v>
      </c>
      <c r="L5390" s="23" t="s">
        <v>210</v>
      </c>
      <c r="M5390" s="21">
        <v>22</v>
      </c>
      <c r="N5390" s="21">
        <v>2</v>
      </c>
      <c r="O5390" s="23" t="s">
        <v>27524</v>
      </c>
      <c r="P5390" s="23" t="s">
        <v>235</v>
      </c>
      <c r="Q5390" s="23" t="s">
        <v>236</v>
      </c>
      <c r="R5390" s="23" t="s">
        <v>27547</v>
      </c>
      <c r="S5390" s="23" t="s">
        <v>27549</v>
      </c>
      <c r="T5390" s="22">
        <v>2418</v>
      </c>
      <c r="U5390" s="22">
        <v>709</v>
      </c>
      <c r="V5390" s="21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13</v>
      </c>
      <c r="E5391" s="21" t="s">
        <v>27522</v>
      </c>
      <c r="F5391" s="23" t="s">
        <v>8044</v>
      </c>
      <c r="G5391" s="23" t="s">
        <v>8043</v>
      </c>
      <c r="H5391" s="21">
        <v>15286</v>
      </c>
      <c r="I5391" s="23" t="s">
        <v>59</v>
      </c>
      <c r="J5391" s="23" t="s">
        <v>27535</v>
      </c>
      <c r="K5391" s="23" t="s">
        <v>7520</v>
      </c>
      <c r="L5391" s="23" t="s">
        <v>210</v>
      </c>
      <c r="M5391" s="21">
        <v>22</v>
      </c>
      <c r="N5391" s="21">
        <v>2</v>
      </c>
      <c r="O5391" s="23" t="s">
        <v>27524</v>
      </c>
      <c r="P5391" s="23" t="s">
        <v>235</v>
      </c>
      <c r="Q5391" s="23" t="s">
        <v>236</v>
      </c>
      <c r="R5391" s="23" t="s">
        <v>27547</v>
      </c>
      <c r="S5391" s="23" t="s">
        <v>27573</v>
      </c>
      <c r="T5391" s="22">
        <v>7538</v>
      </c>
      <c r="U5391" s="22">
        <v>2209</v>
      </c>
      <c r="V5391" s="21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13</v>
      </c>
      <c r="E5392" s="21" t="s">
        <v>27522</v>
      </c>
      <c r="F5392" s="23" t="s">
        <v>8045</v>
      </c>
      <c r="G5392" s="23" t="s">
        <v>1625</v>
      </c>
      <c r="H5392" s="21">
        <v>57280</v>
      </c>
      <c r="I5392" s="23" t="s">
        <v>76</v>
      </c>
      <c r="J5392" s="23" t="s">
        <v>2971</v>
      </c>
      <c r="K5392" s="23" t="s">
        <v>27567</v>
      </c>
      <c r="L5392" s="23" t="s">
        <v>210</v>
      </c>
      <c r="M5392" s="21">
        <v>22</v>
      </c>
      <c r="N5392" s="21">
        <v>2</v>
      </c>
      <c r="O5392" s="23" t="s">
        <v>27524</v>
      </c>
      <c r="P5392" s="23" t="s">
        <v>235</v>
      </c>
      <c r="Q5392" s="23" t="s">
        <v>236</v>
      </c>
      <c r="R5392" s="23" t="s">
        <v>27547</v>
      </c>
      <c r="S5392" s="23" t="s">
        <v>27548</v>
      </c>
      <c r="T5392" s="22">
        <v>14410</v>
      </c>
      <c r="U5392" s="22">
        <v>4223</v>
      </c>
      <c r="V5392" s="21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16</v>
      </c>
      <c r="E5393" s="21" t="s">
        <v>27522</v>
      </c>
      <c r="F5393" s="23" t="s">
        <v>8047</v>
      </c>
      <c r="G5393" s="23" t="s">
        <v>8046</v>
      </c>
      <c r="H5393" s="21">
        <v>14293</v>
      </c>
      <c r="I5393" s="23" t="s">
        <v>60</v>
      </c>
      <c r="J5393" s="23" t="s">
        <v>27525</v>
      </c>
      <c r="K5393" s="23" t="s">
        <v>27568</v>
      </c>
      <c r="L5393" s="23" t="s">
        <v>210</v>
      </c>
      <c r="M5393" s="21">
        <v>561</v>
      </c>
      <c r="N5393" s="21">
        <v>5</v>
      </c>
      <c r="O5393" s="23" t="s">
        <v>27537</v>
      </c>
      <c r="P5393" s="23" t="s">
        <v>51</v>
      </c>
      <c r="Q5393" s="23" t="s">
        <v>242</v>
      </c>
      <c r="R5393" s="23" t="s">
        <v>242</v>
      </c>
      <c r="S5393" s="23" t="s">
        <v>1587</v>
      </c>
      <c r="T5393" s="22">
        <v>0</v>
      </c>
      <c r="U5393" s="22">
        <v>0</v>
      </c>
      <c r="V5393" s="21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16</v>
      </c>
      <c r="E5394" s="21" t="s">
        <v>27522</v>
      </c>
      <c r="F5394" s="23" t="s">
        <v>8047</v>
      </c>
      <c r="G5394" s="23" t="s">
        <v>8046</v>
      </c>
      <c r="H5394" s="21">
        <v>14293</v>
      </c>
      <c r="I5394" s="23" t="s">
        <v>60</v>
      </c>
      <c r="J5394" s="23" t="s">
        <v>27525</v>
      </c>
      <c r="K5394" s="23" t="s">
        <v>27568</v>
      </c>
      <c r="L5394" s="23" t="s">
        <v>210</v>
      </c>
      <c r="M5394" s="21">
        <v>561</v>
      </c>
      <c r="N5394" s="21">
        <v>5</v>
      </c>
      <c r="O5394" s="23" t="s">
        <v>27537</v>
      </c>
      <c r="P5394" s="23" t="s">
        <v>53</v>
      </c>
      <c r="Q5394" s="23" t="s">
        <v>242</v>
      </c>
      <c r="R5394" s="23" t="s">
        <v>242</v>
      </c>
      <c r="S5394" s="23" t="s">
        <v>1587</v>
      </c>
      <c r="T5394" s="22">
        <v>73681</v>
      </c>
      <c r="U5394" s="22">
        <v>14037</v>
      </c>
      <c r="V5394" s="21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13</v>
      </c>
      <c r="E5395" s="21" t="s">
        <v>27522</v>
      </c>
      <c r="F5395" s="23" t="s">
        <v>8052</v>
      </c>
      <c r="G5395" s="23" t="s">
        <v>8051</v>
      </c>
      <c r="H5395" s="21">
        <v>64843</v>
      </c>
      <c r="I5395" s="23" t="s">
        <v>69</v>
      </c>
      <c r="J5395" s="23" t="s">
        <v>27526</v>
      </c>
      <c r="K5395" s="23" t="s">
        <v>27569</v>
      </c>
      <c r="L5395" s="23" t="s">
        <v>210</v>
      </c>
      <c r="M5395" s="21">
        <v>22</v>
      </c>
      <c r="N5395" s="21">
        <v>1</v>
      </c>
      <c r="O5395" s="23" t="s">
        <v>217</v>
      </c>
      <c r="P5395" s="23" t="s">
        <v>235</v>
      </c>
      <c r="Q5395" s="23" t="s">
        <v>236</v>
      </c>
      <c r="R5395" s="23" t="s">
        <v>27547</v>
      </c>
      <c r="S5395" s="23" t="s">
        <v>2899</v>
      </c>
      <c r="T5395" s="22">
        <v>0</v>
      </c>
      <c r="U5395" s="22">
        <v>0</v>
      </c>
      <c r="V5395" s="21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16</v>
      </c>
      <c r="E5396" s="21" t="s">
        <v>27522</v>
      </c>
      <c r="F5396" s="23" t="s">
        <v>8055</v>
      </c>
      <c r="G5396" s="23" t="s">
        <v>8054</v>
      </c>
      <c r="H5396" s="21">
        <v>10004</v>
      </c>
      <c r="I5396" s="23" t="s">
        <v>93</v>
      </c>
      <c r="J5396" s="23" t="s">
        <v>27541</v>
      </c>
      <c r="K5396" s="23" t="s">
        <v>7520</v>
      </c>
      <c r="L5396" s="23" t="s">
        <v>210</v>
      </c>
      <c r="M5396" s="21">
        <v>22132</v>
      </c>
      <c r="N5396" s="21">
        <v>5</v>
      </c>
      <c r="O5396" s="23" t="s">
        <v>27537</v>
      </c>
      <c r="P5396" s="23" t="s">
        <v>209</v>
      </c>
      <c r="Q5396" s="23" t="s">
        <v>242</v>
      </c>
      <c r="R5396" s="23" t="s">
        <v>242</v>
      </c>
      <c r="S5396" s="23" t="s">
        <v>27674</v>
      </c>
      <c r="T5396" s="22">
        <v>0</v>
      </c>
      <c r="U5396" s="22">
        <v>0</v>
      </c>
      <c r="V5396" s="21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16</v>
      </c>
      <c r="E5397" s="21" t="s">
        <v>27522</v>
      </c>
      <c r="F5397" s="23" t="s">
        <v>8055</v>
      </c>
      <c r="G5397" s="23" t="s">
        <v>8054</v>
      </c>
      <c r="H5397" s="21">
        <v>10004</v>
      </c>
      <c r="I5397" s="23" t="s">
        <v>93</v>
      </c>
      <c r="J5397" s="23" t="s">
        <v>27541</v>
      </c>
      <c r="K5397" s="23" t="s">
        <v>7520</v>
      </c>
      <c r="L5397" s="23" t="s">
        <v>210</v>
      </c>
      <c r="M5397" s="21">
        <v>22132</v>
      </c>
      <c r="N5397" s="21">
        <v>5</v>
      </c>
      <c r="O5397" s="23" t="s">
        <v>27537</v>
      </c>
      <c r="P5397" s="23" t="s">
        <v>209</v>
      </c>
      <c r="Q5397" s="23" t="s">
        <v>689</v>
      </c>
      <c r="R5397" s="23" t="s">
        <v>27539</v>
      </c>
      <c r="S5397" s="23" t="s">
        <v>27674</v>
      </c>
      <c r="T5397" s="22">
        <v>62576</v>
      </c>
      <c r="U5397" s="22">
        <v>10165</v>
      </c>
      <c r="V5397" s="21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13</v>
      </c>
      <c r="E5398" s="21" t="s">
        <v>27522</v>
      </c>
      <c r="F5398" s="23" t="s">
        <v>8057</v>
      </c>
      <c r="G5398" s="23" t="s">
        <v>8056</v>
      </c>
      <c r="H5398" s="21">
        <v>7019</v>
      </c>
      <c r="I5398" s="23" t="s">
        <v>57</v>
      </c>
      <c r="J5398" s="23" t="s">
        <v>27545</v>
      </c>
      <c r="K5398" s="23" t="s">
        <v>210</v>
      </c>
      <c r="L5398" s="23" t="s">
        <v>210</v>
      </c>
      <c r="M5398" s="21">
        <v>115</v>
      </c>
      <c r="N5398" s="21">
        <v>6</v>
      </c>
      <c r="O5398" s="23" t="s">
        <v>27538</v>
      </c>
      <c r="P5398" s="23" t="s">
        <v>235</v>
      </c>
      <c r="Q5398" s="23" t="s">
        <v>236</v>
      </c>
      <c r="R5398" s="23" t="s">
        <v>27547</v>
      </c>
      <c r="S5398" s="23" t="s">
        <v>588</v>
      </c>
      <c r="T5398" s="22">
        <v>120006</v>
      </c>
      <c r="U5398" s="22">
        <v>35172</v>
      </c>
      <c r="V5398" s="21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13</v>
      </c>
      <c r="E5399" s="21" t="s">
        <v>27522</v>
      </c>
      <c r="F5399" s="23" t="s">
        <v>8057</v>
      </c>
      <c r="G5399" s="23" t="s">
        <v>8056</v>
      </c>
      <c r="H5399" s="21">
        <v>7019</v>
      </c>
      <c r="I5399" s="23" t="s">
        <v>57</v>
      </c>
      <c r="J5399" s="23" t="s">
        <v>27545</v>
      </c>
      <c r="K5399" s="23" t="s">
        <v>210</v>
      </c>
      <c r="L5399" s="23" t="s">
        <v>210</v>
      </c>
      <c r="M5399" s="21">
        <v>115</v>
      </c>
      <c r="N5399" s="21">
        <v>6</v>
      </c>
      <c r="O5399" s="23" t="s">
        <v>27538</v>
      </c>
      <c r="P5399" s="23" t="s">
        <v>209</v>
      </c>
      <c r="Q5399" s="23" t="s">
        <v>218</v>
      </c>
      <c r="R5399" s="23" t="s">
        <v>218</v>
      </c>
      <c r="S5399" s="23" t="s">
        <v>588</v>
      </c>
      <c r="T5399" s="22">
        <v>0</v>
      </c>
      <c r="U5399" s="22">
        <v>0</v>
      </c>
      <c r="V5399" s="21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16</v>
      </c>
      <c r="E5400" s="21" t="s">
        <v>27522</v>
      </c>
      <c r="F5400" s="23" t="s">
        <v>8063</v>
      </c>
      <c r="G5400" s="23" t="s">
        <v>8062</v>
      </c>
      <c r="H5400" s="21">
        <v>21690</v>
      </c>
      <c r="I5400" s="23" t="s">
        <v>60</v>
      </c>
      <c r="J5400" s="23" t="s">
        <v>27525</v>
      </c>
      <c r="K5400" s="23" t="s">
        <v>27568</v>
      </c>
      <c r="L5400" s="23" t="s">
        <v>210</v>
      </c>
      <c r="M5400" s="21">
        <v>813</v>
      </c>
      <c r="N5400" s="21">
        <v>5</v>
      </c>
      <c r="O5400" s="23" t="s">
        <v>27537</v>
      </c>
      <c r="P5400" s="23" t="s">
        <v>209</v>
      </c>
      <c r="Q5400" s="23" t="s">
        <v>242</v>
      </c>
      <c r="R5400" s="23" t="s">
        <v>242</v>
      </c>
      <c r="S5400" s="23" t="s">
        <v>1587</v>
      </c>
      <c r="T5400" s="22">
        <v>0</v>
      </c>
      <c r="U5400" s="22">
        <v>0</v>
      </c>
      <c r="V5400" s="21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13</v>
      </c>
      <c r="E5401" s="21" t="s">
        <v>27522</v>
      </c>
      <c r="F5401" s="23" t="s">
        <v>8069</v>
      </c>
      <c r="G5401" s="23" t="s">
        <v>8068</v>
      </c>
      <c r="H5401" s="21">
        <v>8530</v>
      </c>
      <c r="I5401" s="23" t="s">
        <v>51</v>
      </c>
      <c r="J5401" s="23" t="s">
        <v>27541</v>
      </c>
      <c r="K5401" s="23" t="s">
        <v>7520</v>
      </c>
      <c r="L5401" s="23" t="s">
        <v>210</v>
      </c>
      <c r="M5401" s="21">
        <v>22</v>
      </c>
      <c r="N5401" s="21">
        <v>2</v>
      </c>
      <c r="O5401" s="23" t="s">
        <v>27524</v>
      </c>
      <c r="P5401" s="23" t="s">
        <v>235</v>
      </c>
      <c r="Q5401" s="23" t="s">
        <v>236</v>
      </c>
      <c r="R5401" s="23" t="s">
        <v>27547</v>
      </c>
      <c r="S5401" s="23" t="s">
        <v>27549</v>
      </c>
      <c r="T5401" s="22">
        <v>33652</v>
      </c>
      <c r="U5401" s="22">
        <v>9863</v>
      </c>
      <c r="V5401" s="21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13</v>
      </c>
      <c r="E5402" s="21" t="s">
        <v>27522</v>
      </c>
      <c r="F5402" s="23" t="s">
        <v>8071</v>
      </c>
      <c r="G5402" s="23" t="s">
        <v>8070</v>
      </c>
      <c r="H5402" s="21">
        <v>24793</v>
      </c>
      <c r="I5402" s="23" t="s">
        <v>76</v>
      </c>
      <c r="J5402" s="23" t="s">
        <v>2971</v>
      </c>
      <c r="K5402" s="23" t="s">
        <v>27567</v>
      </c>
      <c r="L5402" s="23" t="s">
        <v>210</v>
      </c>
      <c r="M5402" s="21">
        <v>22</v>
      </c>
      <c r="N5402" s="21">
        <v>2</v>
      </c>
      <c r="O5402" s="23" t="s">
        <v>27524</v>
      </c>
      <c r="P5402" s="23" t="s">
        <v>235</v>
      </c>
      <c r="Q5402" s="23" t="s">
        <v>236</v>
      </c>
      <c r="R5402" s="23" t="s">
        <v>27547</v>
      </c>
      <c r="S5402" s="23" t="s">
        <v>27548</v>
      </c>
      <c r="T5402" s="22">
        <v>65114</v>
      </c>
      <c r="U5402" s="22">
        <v>19084</v>
      </c>
      <c r="V5402" s="21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13</v>
      </c>
      <c r="E5403" s="21" t="s">
        <v>27522</v>
      </c>
      <c r="F5403" s="23" t="s">
        <v>8073</v>
      </c>
      <c r="G5403" s="23" t="s">
        <v>8072</v>
      </c>
      <c r="H5403" s="21">
        <v>12850</v>
      </c>
      <c r="I5403" s="23" t="s">
        <v>51</v>
      </c>
      <c r="J5403" s="23" t="s">
        <v>27541</v>
      </c>
      <c r="K5403" s="23" t="s">
        <v>7520</v>
      </c>
      <c r="L5403" s="23" t="s">
        <v>210</v>
      </c>
      <c r="M5403" s="21">
        <v>22</v>
      </c>
      <c r="N5403" s="21">
        <v>2</v>
      </c>
      <c r="O5403" s="23" t="s">
        <v>27524</v>
      </c>
      <c r="P5403" s="23" t="s">
        <v>235</v>
      </c>
      <c r="Q5403" s="23" t="s">
        <v>236</v>
      </c>
      <c r="R5403" s="23" t="s">
        <v>27547</v>
      </c>
      <c r="S5403" s="23" t="s">
        <v>27549</v>
      </c>
      <c r="T5403" s="22">
        <v>2142</v>
      </c>
      <c r="U5403" s="22">
        <v>628</v>
      </c>
      <c r="V5403" s="21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13</v>
      </c>
      <c r="E5404" s="21" t="s">
        <v>27522</v>
      </c>
      <c r="F5404" s="23" t="s">
        <v>8074</v>
      </c>
      <c r="G5404" s="23" t="s">
        <v>8070</v>
      </c>
      <c r="H5404" s="21">
        <v>24793</v>
      </c>
      <c r="I5404" s="23" t="s">
        <v>76</v>
      </c>
      <c r="J5404" s="23" t="s">
        <v>2971</v>
      </c>
      <c r="K5404" s="23" t="s">
        <v>27567</v>
      </c>
      <c r="L5404" s="23" t="s">
        <v>210</v>
      </c>
      <c r="M5404" s="21">
        <v>22</v>
      </c>
      <c r="N5404" s="21">
        <v>2</v>
      </c>
      <c r="O5404" s="23" t="s">
        <v>27524</v>
      </c>
      <c r="P5404" s="23" t="s">
        <v>235</v>
      </c>
      <c r="Q5404" s="23" t="s">
        <v>236</v>
      </c>
      <c r="R5404" s="23" t="s">
        <v>27547</v>
      </c>
      <c r="S5404" s="23" t="s">
        <v>27548</v>
      </c>
      <c r="T5404" s="22">
        <v>63422</v>
      </c>
      <c r="U5404" s="22">
        <v>18588</v>
      </c>
      <c r="V5404" s="21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13</v>
      </c>
      <c r="E5405" s="21" t="s">
        <v>27522</v>
      </c>
      <c r="F5405" s="23" t="s">
        <v>8075</v>
      </c>
      <c r="G5405" s="23" t="s">
        <v>1625</v>
      </c>
      <c r="H5405" s="21">
        <v>57280</v>
      </c>
      <c r="I5405" s="23" t="s">
        <v>80</v>
      </c>
      <c r="J5405" s="23" t="s">
        <v>27528</v>
      </c>
      <c r="K5405" s="23" t="s">
        <v>27567</v>
      </c>
      <c r="L5405" s="23" t="s">
        <v>210</v>
      </c>
      <c r="M5405" s="21">
        <v>22</v>
      </c>
      <c r="N5405" s="21">
        <v>2</v>
      </c>
      <c r="O5405" s="23" t="s">
        <v>27524</v>
      </c>
      <c r="P5405" s="23" t="s">
        <v>235</v>
      </c>
      <c r="Q5405" s="23" t="s">
        <v>236</v>
      </c>
      <c r="R5405" s="23" t="s">
        <v>27547</v>
      </c>
      <c r="S5405" s="23" t="s">
        <v>27551</v>
      </c>
      <c r="T5405" s="22">
        <v>18957</v>
      </c>
      <c r="U5405" s="22">
        <v>5556</v>
      </c>
      <c r="V5405" s="21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16</v>
      </c>
      <c r="E5406" s="21" t="s">
        <v>27522</v>
      </c>
      <c r="F5406" s="23" t="s">
        <v>8077</v>
      </c>
      <c r="G5406" s="23" t="s">
        <v>8076</v>
      </c>
      <c r="H5406" s="21">
        <v>62972</v>
      </c>
      <c r="I5406" s="23" t="s">
        <v>48</v>
      </c>
      <c r="J5406" s="23" t="s">
        <v>27540</v>
      </c>
      <c r="K5406" s="23" t="s">
        <v>27570</v>
      </c>
      <c r="L5406" s="23" t="s">
        <v>210</v>
      </c>
      <c r="M5406" s="21">
        <v>324</v>
      </c>
      <c r="N5406" s="21">
        <v>7</v>
      </c>
      <c r="O5406" s="23" t="s">
        <v>27529</v>
      </c>
      <c r="P5406" s="23" t="s">
        <v>241</v>
      </c>
      <c r="Q5406" s="23" t="s">
        <v>242</v>
      </c>
      <c r="R5406" s="23" t="s">
        <v>242</v>
      </c>
      <c r="S5406" s="23" t="s">
        <v>10013</v>
      </c>
      <c r="T5406" s="22">
        <v>0</v>
      </c>
      <c r="U5406" s="22">
        <v>0</v>
      </c>
      <c r="V5406" s="21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16</v>
      </c>
      <c r="E5407" s="21" t="s">
        <v>27522</v>
      </c>
      <c r="F5407" s="23" t="s">
        <v>8077</v>
      </c>
      <c r="G5407" s="23" t="s">
        <v>8076</v>
      </c>
      <c r="H5407" s="21">
        <v>62972</v>
      </c>
      <c r="I5407" s="23" t="s">
        <v>48</v>
      </c>
      <c r="J5407" s="23" t="s">
        <v>27540</v>
      </c>
      <c r="K5407" s="23" t="s">
        <v>27570</v>
      </c>
      <c r="L5407" s="23" t="s">
        <v>210</v>
      </c>
      <c r="M5407" s="21">
        <v>324</v>
      </c>
      <c r="N5407" s="21">
        <v>7</v>
      </c>
      <c r="O5407" s="23" t="s">
        <v>27529</v>
      </c>
      <c r="P5407" s="23" t="s">
        <v>241</v>
      </c>
      <c r="Q5407" s="23" t="s">
        <v>2259</v>
      </c>
      <c r="R5407" s="23" t="s">
        <v>27546</v>
      </c>
      <c r="S5407" s="23" t="s">
        <v>10013</v>
      </c>
      <c r="T5407" s="22">
        <v>0</v>
      </c>
      <c r="U5407" s="22">
        <v>0</v>
      </c>
      <c r="V5407" s="21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13</v>
      </c>
      <c r="E5408" s="21" t="s">
        <v>27522</v>
      </c>
      <c r="F5408" s="23" t="s">
        <v>8079</v>
      </c>
      <c r="G5408" s="23" t="s">
        <v>8078</v>
      </c>
      <c r="H5408" s="21">
        <v>14243</v>
      </c>
      <c r="I5408" s="23" t="s">
        <v>83</v>
      </c>
      <c r="J5408" s="23" t="s">
        <v>27541</v>
      </c>
      <c r="K5408" s="23" t="s">
        <v>7520</v>
      </c>
      <c r="L5408" s="23" t="s">
        <v>210</v>
      </c>
      <c r="M5408" s="21">
        <v>22</v>
      </c>
      <c r="N5408" s="21">
        <v>2</v>
      </c>
      <c r="O5408" s="23" t="s">
        <v>27524</v>
      </c>
      <c r="P5408" s="23" t="s">
        <v>235</v>
      </c>
      <c r="Q5408" s="23" t="s">
        <v>236</v>
      </c>
      <c r="R5408" s="23" t="s">
        <v>27547</v>
      </c>
      <c r="S5408" s="23" t="s">
        <v>27573</v>
      </c>
      <c r="T5408" s="22">
        <v>9087</v>
      </c>
      <c r="U5408" s="22">
        <v>2663</v>
      </c>
      <c r="V5408" s="21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13</v>
      </c>
      <c r="E5409" s="21" t="s">
        <v>27522</v>
      </c>
      <c r="F5409" s="23" t="s">
        <v>8081</v>
      </c>
      <c r="G5409" s="23" t="s">
        <v>8078</v>
      </c>
      <c r="H5409" s="21">
        <v>14243</v>
      </c>
      <c r="I5409" s="23" t="s">
        <v>83</v>
      </c>
      <c r="J5409" s="23" t="s">
        <v>27541</v>
      </c>
      <c r="K5409" s="23" t="s">
        <v>7520</v>
      </c>
      <c r="L5409" s="23" t="s">
        <v>210</v>
      </c>
      <c r="M5409" s="21">
        <v>22</v>
      </c>
      <c r="N5409" s="21">
        <v>2</v>
      </c>
      <c r="O5409" s="23" t="s">
        <v>27524</v>
      </c>
      <c r="P5409" s="23" t="s">
        <v>235</v>
      </c>
      <c r="Q5409" s="23" t="s">
        <v>236</v>
      </c>
      <c r="R5409" s="23" t="s">
        <v>27547</v>
      </c>
      <c r="S5409" s="23" t="s">
        <v>27573</v>
      </c>
      <c r="T5409" s="22">
        <v>36689</v>
      </c>
      <c r="U5409" s="22">
        <v>10753</v>
      </c>
      <c r="V5409" s="21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13</v>
      </c>
      <c r="E5410" s="21" t="s">
        <v>27522</v>
      </c>
      <c r="F5410" s="23" t="s">
        <v>8082</v>
      </c>
      <c r="G5410" s="23" t="s">
        <v>8078</v>
      </c>
      <c r="H5410" s="21">
        <v>14243</v>
      </c>
      <c r="I5410" s="23" t="s">
        <v>83</v>
      </c>
      <c r="J5410" s="23" t="s">
        <v>27541</v>
      </c>
      <c r="K5410" s="23" t="s">
        <v>7520</v>
      </c>
      <c r="L5410" s="23" t="s">
        <v>210</v>
      </c>
      <c r="M5410" s="21">
        <v>22</v>
      </c>
      <c r="N5410" s="21">
        <v>2</v>
      </c>
      <c r="O5410" s="23" t="s">
        <v>27524</v>
      </c>
      <c r="P5410" s="23" t="s">
        <v>235</v>
      </c>
      <c r="Q5410" s="23" t="s">
        <v>236</v>
      </c>
      <c r="R5410" s="23" t="s">
        <v>27547</v>
      </c>
      <c r="S5410" s="23" t="s">
        <v>27573</v>
      </c>
      <c r="T5410" s="22">
        <v>12037</v>
      </c>
      <c r="U5410" s="22">
        <v>3528</v>
      </c>
      <c r="V5410" s="21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13</v>
      </c>
      <c r="E5411" s="21" t="s">
        <v>27522</v>
      </c>
      <c r="F5411" s="23" t="s">
        <v>8087</v>
      </c>
      <c r="G5411" s="23" t="s">
        <v>8086</v>
      </c>
      <c r="H5411" s="21">
        <v>56889</v>
      </c>
      <c r="I5411" s="23" t="s">
        <v>85</v>
      </c>
      <c r="J5411" s="23" t="s">
        <v>2971</v>
      </c>
      <c r="K5411" s="23" t="s">
        <v>27567</v>
      </c>
      <c r="L5411" s="23" t="s">
        <v>210</v>
      </c>
      <c r="M5411" s="21">
        <v>22</v>
      </c>
      <c r="N5411" s="21">
        <v>2</v>
      </c>
      <c r="O5411" s="23" t="s">
        <v>27524</v>
      </c>
      <c r="P5411" s="23" t="s">
        <v>209</v>
      </c>
      <c r="Q5411" s="23" t="s">
        <v>478</v>
      </c>
      <c r="R5411" s="23" t="s">
        <v>27543</v>
      </c>
      <c r="S5411" s="23" t="s">
        <v>27548</v>
      </c>
      <c r="T5411" s="22">
        <v>3249</v>
      </c>
      <c r="U5411" s="22">
        <v>323</v>
      </c>
      <c r="V5411" s="21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16</v>
      </c>
      <c r="E5412" s="21" t="s">
        <v>27522</v>
      </c>
      <c r="F5412" s="23" t="s">
        <v>8092</v>
      </c>
      <c r="G5412" s="23" t="s">
        <v>8092</v>
      </c>
      <c r="H5412" s="21">
        <v>19564</v>
      </c>
      <c r="I5412" s="23" t="s">
        <v>61</v>
      </c>
      <c r="J5412" s="23" t="s">
        <v>27525</v>
      </c>
      <c r="K5412" s="23" t="s">
        <v>27568</v>
      </c>
      <c r="L5412" s="23" t="s">
        <v>210</v>
      </c>
      <c r="M5412" s="21">
        <v>611</v>
      </c>
      <c r="N5412" s="21">
        <v>5</v>
      </c>
      <c r="O5412" s="23" t="s">
        <v>27537</v>
      </c>
      <c r="P5412" s="23" t="s">
        <v>266</v>
      </c>
      <c r="Q5412" s="23" t="s">
        <v>242</v>
      </c>
      <c r="R5412" s="23" t="s">
        <v>242</v>
      </c>
      <c r="S5412" s="23" t="s">
        <v>1587</v>
      </c>
      <c r="T5412" s="22">
        <v>122747</v>
      </c>
      <c r="U5412" s="22">
        <v>22563.52</v>
      </c>
      <c r="V5412" s="21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16</v>
      </c>
      <c r="E5413" s="21" t="s">
        <v>27522</v>
      </c>
      <c r="F5413" s="23" t="s">
        <v>8092</v>
      </c>
      <c r="G5413" s="23" t="s">
        <v>8092</v>
      </c>
      <c r="H5413" s="21">
        <v>19564</v>
      </c>
      <c r="I5413" s="23" t="s">
        <v>61</v>
      </c>
      <c r="J5413" s="23" t="s">
        <v>27525</v>
      </c>
      <c r="K5413" s="23" t="s">
        <v>27568</v>
      </c>
      <c r="L5413" s="23" t="s">
        <v>210</v>
      </c>
      <c r="M5413" s="21">
        <v>611</v>
      </c>
      <c r="N5413" s="21">
        <v>5</v>
      </c>
      <c r="O5413" s="23" t="s">
        <v>27537</v>
      </c>
      <c r="P5413" s="23" t="s">
        <v>209</v>
      </c>
      <c r="Q5413" s="23" t="s">
        <v>218</v>
      </c>
      <c r="R5413" s="23" t="s">
        <v>218</v>
      </c>
      <c r="S5413" s="23" t="s">
        <v>1587</v>
      </c>
      <c r="T5413" s="22">
        <v>1328</v>
      </c>
      <c r="U5413" s="22">
        <v>244.02</v>
      </c>
      <c r="V5413" s="21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16</v>
      </c>
      <c r="E5414" s="21" t="s">
        <v>27522</v>
      </c>
      <c r="F5414" s="23" t="s">
        <v>8092</v>
      </c>
      <c r="G5414" s="23" t="s">
        <v>8092</v>
      </c>
      <c r="H5414" s="21">
        <v>19564</v>
      </c>
      <c r="I5414" s="23" t="s">
        <v>61</v>
      </c>
      <c r="J5414" s="23" t="s">
        <v>27525</v>
      </c>
      <c r="K5414" s="23" t="s">
        <v>27568</v>
      </c>
      <c r="L5414" s="23" t="s">
        <v>210</v>
      </c>
      <c r="M5414" s="21">
        <v>611</v>
      </c>
      <c r="N5414" s="21">
        <v>5</v>
      </c>
      <c r="O5414" s="23" t="s">
        <v>27537</v>
      </c>
      <c r="P5414" s="23" t="s">
        <v>241</v>
      </c>
      <c r="Q5414" s="23" t="s">
        <v>246</v>
      </c>
      <c r="R5414" s="23" t="s">
        <v>27536</v>
      </c>
      <c r="S5414" s="23" t="s">
        <v>1587</v>
      </c>
      <c r="T5414" s="22">
        <v>0</v>
      </c>
      <c r="U5414" s="22">
        <v>0</v>
      </c>
      <c r="V5414" s="21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16</v>
      </c>
      <c r="E5415" s="21" t="s">
        <v>27522</v>
      </c>
      <c r="F5415" s="23" t="s">
        <v>8092</v>
      </c>
      <c r="G5415" s="23" t="s">
        <v>8092</v>
      </c>
      <c r="H5415" s="21">
        <v>19564</v>
      </c>
      <c r="I5415" s="23" t="s">
        <v>61</v>
      </c>
      <c r="J5415" s="23" t="s">
        <v>27525</v>
      </c>
      <c r="K5415" s="23" t="s">
        <v>27568</v>
      </c>
      <c r="L5415" s="23" t="s">
        <v>210</v>
      </c>
      <c r="M5415" s="21">
        <v>611</v>
      </c>
      <c r="N5415" s="21">
        <v>5</v>
      </c>
      <c r="O5415" s="23" t="s">
        <v>27537</v>
      </c>
      <c r="P5415" s="23" t="s">
        <v>241</v>
      </c>
      <c r="Q5415" s="23" t="s">
        <v>218</v>
      </c>
      <c r="R5415" s="23" t="s">
        <v>218</v>
      </c>
      <c r="S5415" s="23" t="s">
        <v>1587</v>
      </c>
      <c r="T5415" s="22">
        <v>421</v>
      </c>
      <c r="U5415" s="22">
        <v>75.742000000000004</v>
      </c>
      <c r="V5415" s="21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16</v>
      </c>
      <c r="E5416" s="21" t="s">
        <v>27522</v>
      </c>
      <c r="F5416" s="23" t="s">
        <v>8092</v>
      </c>
      <c r="G5416" s="23" t="s">
        <v>8092</v>
      </c>
      <c r="H5416" s="21">
        <v>19564</v>
      </c>
      <c r="I5416" s="23" t="s">
        <v>61</v>
      </c>
      <c r="J5416" s="23" t="s">
        <v>27525</v>
      </c>
      <c r="K5416" s="23" t="s">
        <v>27568</v>
      </c>
      <c r="L5416" s="23" t="s">
        <v>210</v>
      </c>
      <c r="M5416" s="21">
        <v>611</v>
      </c>
      <c r="N5416" s="21">
        <v>5</v>
      </c>
      <c r="O5416" s="23" t="s">
        <v>27537</v>
      </c>
      <c r="P5416" s="23" t="s">
        <v>241</v>
      </c>
      <c r="Q5416" s="23" t="s">
        <v>242</v>
      </c>
      <c r="R5416" s="23" t="s">
        <v>242</v>
      </c>
      <c r="S5416" s="23" t="s">
        <v>1587</v>
      </c>
      <c r="T5416" s="22">
        <v>311121</v>
      </c>
      <c r="U5416" s="22">
        <v>56041.31</v>
      </c>
      <c r="V5416" s="21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16</v>
      </c>
      <c r="E5417" s="21" t="s">
        <v>27522</v>
      </c>
      <c r="F5417" s="23" t="s">
        <v>8092</v>
      </c>
      <c r="G5417" s="23" t="s">
        <v>8092</v>
      </c>
      <c r="H5417" s="21">
        <v>19564</v>
      </c>
      <c r="I5417" s="23" t="s">
        <v>61</v>
      </c>
      <c r="J5417" s="23" t="s">
        <v>27525</v>
      </c>
      <c r="K5417" s="23" t="s">
        <v>27568</v>
      </c>
      <c r="L5417" s="23" t="s">
        <v>210</v>
      </c>
      <c r="M5417" s="21">
        <v>611</v>
      </c>
      <c r="N5417" s="21">
        <v>5</v>
      </c>
      <c r="O5417" s="23" t="s">
        <v>27537</v>
      </c>
      <c r="P5417" s="23" t="s">
        <v>241</v>
      </c>
      <c r="Q5417" s="23" t="s">
        <v>473</v>
      </c>
      <c r="R5417" s="23" t="s">
        <v>473</v>
      </c>
      <c r="S5417" s="23" t="s">
        <v>1587</v>
      </c>
      <c r="T5417" s="22">
        <v>0</v>
      </c>
      <c r="U5417" s="22">
        <v>0</v>
      </c>
      <c r="V5417" s="21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16</v>
      </c>
      <c r="E5418" s="21" t="s">
        <v>27522</v>
      </c>
      <c r="F5418" s="23" t="s">
        <v>8094</v>
      </c>
      <c r="G5418" s="23" t="s">
        <v>8093</v>
      </c>
      <c r="H5418" s="21">
        <v>21508</v>
      </c>
      <c r="I5418" s="23" t="s">
        <v>80</v>
      </c>
      <c r="J5418" s="23" t="s">
        <v>27528</v>
      </c>
      <c r="K5418" s="23" t="s">
        <v>27567</v>
      </c>
      <c r="L5418" s="23" t="s">
        <v>210</v>
      </c>
      <c r="M5418" s="21">
        <v>611</v>
      </c>
      <c r="N5418" s="21">
        <v>5</v>
      </c>
      <c r="O5418" s="23" t="s">
        <v>27537</v>
      </c>
      <c r="P5418" s="23" t="s">
        <v>51</v>
      </c>
      <c r="Q5418" s="23" t="s">
        <v>218</v>
      </c>
      <c r="R5418" s="23" t="s">
        <v>218</v>
      </c>
      <c r="S5418" s="23" t="s">
        <v>27551</v>
      </c>
      <c r="T5418" s="22">
        <v>152</v>
      </c>
      <c r="U5418" s="22">
        <v>33.265999999999998</v>
      </c>
      <c r="V5418" s="21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16</v>
      </c>
      <c r="E5419" s="21" t="s">
        <v>27522</v>
      </c>
      <c r="F5419" s="23" t="s">
        <v>8094</v>
      </c>
      <c r="G5419" s="23" t="s">
        <v>8093</v>
      </c>
      <c r="H5419" s="21">
        <v>21508</v>
      </c>
      <c r="I5419" s="23" t="s">
        <v>80</v>
      </c>
      <c r="J5419" s="23" t="s">
        <v>27528</v>
      </c>
      <c r="K5419" s="23" t="s">
        <v>27567</v>
      </c>
      <c r="L5419" s="23" t="s">
        <v>210</v>
      </c>
      <c r="M5419" s="21">
        <v>611</v>
      </c>
      <c r="N5419" s="21">
        <v>5</v>
      </c>
      <c r="O5419" s="23" t="s">
        <v>27537</v>
      </c>
      <c r="P5419" s="23" t="s">
        <v>51</v>
      </c>
      <c r="Q5419" s="23" t="s">
        <v>242</v>
      </c>
      <c r="R5419" s="23" t="s">
        <v>242</v>
      </c>
      <c r="S5419" s="23" t="s">
        <v>27551</v>
      </c>
      <c r="T5419" s="22">
        <v>130701</v>
      </c>
      <c r="U5419" s="22">
        <v>28729.734</v>
      </c>
      <c r="V5419" s="21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16</v>
      </c>
      <c r="E5420" s="21" t="s">
        <v>27522</v>
      </c>
      <c r="F5420" s="23" t="s">
        <v>8094</v>
      </c>
      <c r="G5420" s="23" t="s">
        <v>8093</v>
      </c>
      <c r="H5420" s="21">
        <v>21508</v>
      </c>
      <c r="I5420" s="23" t="s">
        <v>80</v>
      </c>
      <c r="J5420" s="23" t="s">
        <v>27528</v>
      </c>
      <c r="K5420" s="23" t="s">
        <v>27567</v>
      </c>
      <c r="L5420" s="23" t="s">
        <v>210</v>
      </c>
      <c r="M5420" s="21">
        <v>611</v>
      </c>
      <c r="N5420" s="21">
        <v>5</v>
      </c>
      <c r="O5420" s="23" t="s">
        <v>27537</v>
      </c>
      <c r="P5420" s="23" t="s">
        <v>53</v>
      </c>
      <c r="Q5420" s="23" t="s">
        <v>246</v>
      </c>
      <c r="R5420" s="23" t="s">
        <v>27536</v>
      </c>
      <c r="S5420" s="23" t="s">
        <v>27551</v>
      </c>
      <c r="T5420" s="22">
        <v>0</v>
      </c>
      <c r="U5420" s="22">
        <v>0</v>
      </c>
      <c r="V5420" s="21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16</v>
      </c>
      <c r="E5421" s="21" t="s">
        <v>27522</v>
      </c>
      <c r="F5421" s="23" t="s">
        <v>8094</v>
      </c>
      <c r="G5421" s="23" t="s">
        <v>8093</v>
      </c>
      <c r="H5421" s="21">
        <v>21508</v>
      </c>
      <c r="I5421" s="23" t="s">
        <v>80</v>
      </c>
      <c r="J5421" s="23" t="s">
        <v>27528</v>
      </c>
      <c r="K5421" s="23" t="s">
        <v>27567</v>
      </c>
      <c r="L5421" s="23" t="s">
        <v>210</v>
      </c>
      <c r="M5421" s="21">
        <v>611</v>
      </c>
      <c r="N5421" s="21">
        <v>5</v>
      </c>
      <c r="O5421" s="23" t="s">
        <v>27537</v>
      </c>
      <c r="P5421" s="23" t="s">
        <v>53</v>
      </c>
      <c r="Q5421" s="23" t="s">
        <v>218</v>
      </c>
      <c r="R5421" s="23" t="s">
        <v>218</v>
      </c>
      <c r="S5421" s="23" t="s">
        <v>27551</v>
      </c>
      <c r="T5421" s="22">
        <v>124</v>
      </c>
      <c r="U5421" s="22">
        <v>27.253</v>
      </c>
      <c r="V5421" s="21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16</v>
      </c>
      <c r="E5422" s="21" t="s">
        <v>27522</v>
      </c>
      <c r="F5422" s="23" t="s">
        <v>8094</v>
      </c>
      <c r="G5422" s="23" t="s">
        <v>8093</v>
      </c>
      <c r="H5422" s="21">
        <v>21508</v>
      </c>
      <c r="I5422" s="23" t="s">
        <v>80</v>
      </c>
      <c r="J5422" s="23" t="s">
        <v>27528</v>
      </c>
      <c r="K5422" s="23" t="s">
        <v>27567</v>
      </c>
      <c r="L5422" s="23" t="s">
        <v>210</v>
      </c>
      <c r="M5422" s="21">
        <v>611</v>
      </c>
      <c r="N5422" s="21">
        <v>5</v>
      </c>
      <c r="O5422" s="23" t="s">
        <v>27537</v>
      </c>
      <c r="P5422" s="23" t="s">
        <v>53</v>
      </c>
      <c r="Q5422" s="23" t="s">
        <v>242</v>
      </c>
      <c r="R5422" s="23" t="s">
        <v>242</v>
      </c>
      <c r="S5422" s="23" t="s">
        <v>27551</v>
      </c>
      <c r="T5422" s="22">
        <v>835111</v>
      </c>
      <c r="U5422" s="22">
        <v>178728.75</v>
      </c>
      <c r="V5422" s="21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16</v>
      </c>
      <c r="E5423" s="21" t="s">
        <v>27522</v>
      </c>
      <c r="F5423" s="23" t="s">
        <v>8094</v>
      </c>
      <c r="G5423" s="23" t="s">
        <v>8093</v>
      </c>
      <c r="H5423" s="21">
        <v>21508</v>
      </c>
      <c r="I5423" s="23" t="s">
        <v>80</v>
      </c>
      <c r="J5423" s="23" t="s">
        <v>27528</v>
      </c>
      <c r="K5423" s="23" t="s">
        <v>27567</v>
      </c>
      <c r="L5423" s="23" t="s">
        <v>210</v>
      </c>
      <c r="M5423" s="21">
        <v>611</v>
      </c>
      <c r="N5423" s="21">
        <v>5</v>
      </c>
      <c r="O5423" s="23" t="s">
        <v>27537</v>
      </c>
      <c r="P5423" s="23" t="s">
        <v>53</v>
      </c>
      <c r="Q5423" s="23" t="s">
        <v>473</v>
      </c>
      <c r="R5423" s="23" t="s">
        <v>473</v>
      </c>
      <c r="S5423" s="23" t="s">
        <v>27551</v>
      </c>
      <c r="T5423" s="22">
        <v>0</v>
      </c>
      <c r="U5423" s="22">
        <v>0</v>
      </c>
      <c r="V5423" s="21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16</v>
      </c>
      <c r="E5424" s="21" t="s">
        <v>27522</v>
      </c>
      <c r="F5424" s="23" t="s">
        <v>8094</v>
      </c>
      <c r="G5424" s="23" t="s">
        <v>8093</v>
      </c>
      <c r="H5424" s="21">
        <v>21508</v>
      </c>
      <c r="I5424" s="23" t="s">
        <v>80</v>
      </c>
      <c r="J5424" s="23" t="s">
        <v>27528</v>
      </c>
      <c r="K5424" s="23" t="s">
        <v>27567</v>
      </c>
      <c r="L5424" s="23" t="s">
        <v>210</v>
      </c>
      <c r="M5424" s="21">
        <v>611</v>
      </c>
      <c r="N5424" s="21">
        <v>5</v>
      </c>
      <c r="O5424" s="23" t="s">
        <v>27537</v>
      </c>
      <c r="P5424" s="23" t="s">
        <v>209</v>
      </c>
      <c r="Q5424" s="23" t="s">
        <v>218</v>
      </c>
      <c r="R5424" s="23" t="s">
        <v>218</v>
      </c>
      <c r="S5424" s="23" t="s">
        <v>27551</v>
      </c>
      <c r="T5424" s="22">
        <v>157</v>
      </c>
      <c r="U5424" s="22">
        <v>35</v>
      </c>
      <c r="V5424" s="21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16</v>
      </c>
      <c r="E5425" s="21" t="s">
        <v>27522</v>
      </c>
      <c r="F5425" s="23" t="s">
        <v>8098</v>
      </c>
      <c r="G5425" s="23" t="s">
        <v>8097</v>
      </c>
      <c r="H5425" s="21">
        <v>13875</v>
      </c>
      <c r="I5425" s="23" t="s">
        <v>84</v>
      </c>
      <c r="J5425" s="23" t="s">
        <v>27528</v>
      </c>
      <c r="K5425" s="23" t="s">
        <v>27568</v>
      </c>
      <c r="L5425" s="23" t="s">
        <v>210</v>
      </c>
      <c r="M5425" s="21">
        <v>22</v>
      </c>
      <c r="N5425" s="21">
        <v>3</v>
      </c>
      <c r="O5425" s="23" t="s">
        <v>27534</v>
      </c>
      <c r="P5425" s="23" t="s">
        <v>209</v>
      </c>
      <c r="Q5425" s="23" t="s">
        <v>218</v>
      </c>
      <c r="R5425" s="23" t="s">
        <v>218</v>
      </c>
      <c r="S5425" s="23" t="s">
        <v>1587</v>
      </c>
      <c r="T5425" s="22">
        <v>5364</v>
      </c>
      <c r="U5425" s="22">
        <v>602.76700000000005</v>
      </c>
      <c r="V5425" s="21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16</v>
      </c>
      <c r="E5426" s="21" t="s">
        <v>27522</v>
      </c>
      <c r="F5426" s="23" t="s">
        <v>8098</v>
      </c>
      <c r="G5426" s="23" t="s">
        <v>8097</v>
      </c>
      <c r="H5426" s="21">
        <v>13875</v>
      </c>
      <c r="I5426" s="23" t="s">
        <v>84</v>
      </c>
      <c r="J5426" s="23" t="s">
        <v>27528</v>
      </c>
      <c r="K5426" s="23" t="s">
        <v>27568</v>
      </c>
      <c r="L5426" s="23" t="s">
        <v>210</v>
      </c>
      <c r="M5426" s="21">
        <v>22</v>
      </c>
      <c r="N5426" s="21">
        <v>3</v>
      </c>
      <c r="O5426" s="23" t="s">
        <v>27534</v>
      </c>
      <c r="P5426" s="23" t="s">
        <v>209</v>
      </c>
      <c r="Q5426" s="23" t="s">
        <v>242</v>
      </c>
      <c r="R5426" s="23" t="s">
        <v>242</v>
      </c>
      <c r="S5426" s="23" t="s">
        <v>1587</v>
      </c>
      <c r="T5426" s="22">
        <v>27408</v>
      </c>
      <c r="U5426" s="22">
        <v>3080.2330000000002</v>
      </c>
      <c r="V5426" s="21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13</v>
      </c>
      <c r="E5427" s="21" t="s">
        <v>27522</v>
      </c>
      <c r="F5427" s="23" t="s">
        <v>8101</v>
      </c>
      <c r="G5427" s="23" t="s">
        <v>8100</v>
      </c>
      <c r="H5427" s="21">
        <v>30076</v>
      </c>
      <c r="I5427" s="23" t="s">
        <v>51</v>
      </c>
      <c r="J5427" s="23" t="s">
        <v>27541</v>
      </c>
      <c r="K5427" s="23" t="s">
        <v>7520</v>
      </c>
      <c r="L5427" s="23" t="s">
        <v>210</v>
      </c>
      <c r="M5427" s="21">
        <v>22</v>
      </c>
      <c r="N5427" s="21">
        <v>2</v>
      </c>
      <c r="O5427" s="23" t="s">
        <v>27524</v>
      </c>
      <c r="P5427" s="23" t="s">
        <v>235</v>
      </c>
      <c r="Q5427" s="23" t="s">
        <v>236</v>
      </c>
      <c r="R5427" s="23" t="s">
        <v>27547</v>
      </c>
      <c r="S5427" s="23" t="s">
        <v>27549</v>
      </c>
      <c r="T5427" s="22">
        <v>4794</v>
      </c>
      <c r="U5427" s="22">
        <v>1405</v>
      </c>
      <c r="V5427" s="21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13</v>
      </c>
      <c r="E5428" s="21" t="s">
        <v>27522</v>
      </c>
      <c r="F5428" s="23" t="s">
        <v>8103</v>
      </c>
      <c r="G5428" s="23" t="s">
        <v>8102</v>
      </c>
      <c r="H5428" s="21">
        <v>42892</v>
      </c>
      <c r="I5428" s="23" t="s">
        <v>93</v>
      </c>
      <c r="J5428" s="23" t="s">
        <v>27541</v>
      </c>
      <c r="K5428" s="23" t="s">
        <v>7520</v>
      </c>
      <c r="L5428" s="23" t="s">
        <v>210</v>
      </c>
      <c r="M5428" s="21">
        <v>22</v>
      </c>
      <c r="N5428" s="21">
        <v>2</v>
      </c>
      <c r="O5428" s="23" t="s">
        <v>27524</v>
      </c>
      <c r="P5428" s="23" t="s">
        <v>235</v>
      </c>
      <c r="Q5428" s="23" t="s">
        <v>236</v>
      </c>
      <c r="R5428" s="23" t="s">
        <v>27547</v>
      </c>
      <c r="S5428" s="23" t="s">
        <v>27599</v>
      </c>
      <c r="T5428" s="22">
        <v>167572</v>
      </c>
      <c r="U5428" s="22">
        <v>49112</v>
      </c>
      <c r="V5428" s="21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13</v>
      </c>
      <c r="E5429" s="21" t="s">
        <v>27522</v>
      </c>
      <c r="F5429" s="23" t="s">
        <v>8105</v>
      </c>
      <c r="G5429" s="23" t="s">
        <v>8104</v>
      </c>
      <c r="H5429" s="21">
        <v>20032</v>
      </c>
      <c r="I5429" s="23" t="s">
        <v>93</v>
      </c>
      <c r="J5429" s="23" t="s">
        <v>27541</v>
      </c>
      <c r="K5429" s="23" t="s">
        <v>7520</v>
      </c>
      <c r="L5429" s="23" t="s">
        <v>210</v>
      </c>
      <c r="M5429" s="21">
        <v>22</v>
      </c>
      <c r="N5429" s="21">
        <v>2</v>
      </c>
      <c r="O5429" s="23" t="s">
        <v>27524</v>
      </c>
      <c r="P5429" s="23" t="s">
        <v>235</v>
      </c>
      <c r="Q5429" s="23" t="s">
        <v>236</v>
      </c>
      <c r="R5429" s="23" t="s">
        <v>27547</v>
      </c>
      <c r="S5429" s="23" t="s">
        <v>27577</v>
      </c>
      <c r="T5429" s="22">
        <v>32016</v>
      </c>
      <c r="U5429" s="22">
        <v>9383</v>
      </c>
      <c r="V5429" s="21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13</v>
      </c>
      <c r="E5430" s="21" t="s">
        <v>27522</v>
      </c>
      <c r="F5430" s="23" t="s">
        <v>8106</v>
      </c>
      <c r="G5430" s="23" t="s">
        <v>1625</v>
      </c>
      <c r="H5430" s="21">
        <v>57280</v>
      </c>
      <c r="I5430" s="23" t="s">
        <v>76</v>
      </c>
      <c r="J5430" s="23" t="s">
        <v>2971</v>
      </c>
      <c r="K5430" s="23" t="s">
        <v>27567</v>
      </c>
      <c r="L5430" s="23" t="s">
        <v>210</v>
      </c>
      <c r="M5430" s="21">
        <v>22</v>
      </c>
      <c r="N5430" s="21">
        <v>2</v>
      </c>
      <c r="O5430" s="23" t="s">
        <v>27524</v>
      </c>
      <c r="P5430" s="23" t="s">
        <v>235</v>
      </c>
      <c r="Q5430" s="23" t="s">
        <v>236</v>
      </c>
      <c r="R5430" s="23" t="s">
        <v>27547</v>
      </c>
      <c r="S5430" s="23" t="s">
        <v>27548</v>
      </c>
      <c r="T5430" s="22">
        <v>32144</v>
      </c>
      <c r="U5430" s="22">
        <v>9421</v>
      </c>
      <c r="V5430" s="21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13</v>
      </c>
      <c r="E5431" s="21" t="s">
        <v>27522</v>
      </c>
      <c r="F5431" s="23" t="s">
        <v>8107</v>
      </c>
      <c r="G5431" s="23" t="s">
        <v>8107</v>
      </c>
      <c r="H5431" s="21">
        <v>55846</v>
      </c>
      <c r="I5431" s="23" t="s">
        <v>77</v>
      </c>
      <c r="J5431" s="23" t="s">
        <v>27528</v>
      </c>
      <c r="K5431" s="23" t="s">
        <v>27568</v>
      </c>
      <c r="L5431" s="23" t="s">
        <v>210</v>
      </c>
      <c r="M5431" s="21">
        <v>22</v>
      </c>
      <c r="N5431" s="21">
        <v>2</v>
      </c>
      <c r="O5431" s="23" t="s">
        <v>27524</v>
      </c>
      <c r="P5431" s="23" t="s">
        <v>51</v>
      </c>
      <c r="Q5431" s="23" t="s">
        <v>1103</v>
      </c>
      <c r="R5431" s="23" t="s">
        <v>27527</v>
      </c>
      <c r="S5431" s="23" t="s">
        <v>1587</v>
      </c>
      <c r="T5431" s="22">
        <v>0</v>
      </c>
      <c r="U5431" s="22">
        <v>0</v>
      </c>
      <c r="V5431" s="21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13</v>
      </c>
      <c r="E5432" s="21" t="s">
        <v>27522</v>
      </c>
      <c r="F5432" s="23" t="s">
        <v>8107</v>
      </c>
      <c r="G5432" s="23" t="s">
        <v>8107</v>
      </c>
      <c r="H5432" s="21">
        <v>55846</v>
      </c>
      <c r="I5432" s="23" t="s">
        <v>77</v>
      </c>
      <c r="J5432" s="23" t="s">
        <v>27528</v>
      </c>
      <c r="K5432" s="23" t="s">
        <v>27568</v>
      </c>
      <c r="L5432" s="23" t="s">
        <v>210</v>
      </c>
      <c r="M5432" s="21">
        <v>22</v>
      </c>
      <c r="N5432" s="21">
        <v>2</v>
      </c>
      <c r="O5432" s="23" t="s">
        <v>27524</v>
      </c>
      <c r="P5432" s="23" t="s">
        <v>51</v>
      </c>
      <c r="Q5432" s="23" t="s">
        <v>242</v>
      </c>
      <c r="R5432" s="23" t="s">
        <v>242</v>
      </c>
      <c r="S5432" s="23" t="s">
        <v>1587</v>
      </c>
      <c r="T5432" s="22">
        <v>0</v>
      </c>
      <c r="U5432" s="22">
        <v>2059</v>
      </c>
      <c r="V5432" s="21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13</v>
      </c>
      <c r="E5433" s="21" t="s">
        <v>27522</v>
      </c>
      <c r="F5433" s="23" t="s">
        <v>8107</v>
      </c>
      <c r="G5433" s="23" t="s">
        <v>8107</v>
      </c>
      <c r="H5433" s="21">
        <v>55846</v>
      </c>
      <c r="I5433" s="23" t="s">
        <v>77</v>
      </c>
      <c r="J5433" s="23" t="s">
        <v>27528</v>
      </c>
      <c r="K5433" s="23" t="s">
        <v>27568</v>
      </c>
      <c r="L5433" s="23" t="s">
        <v>210</v>
      </c>
      <c r="M5433" s="21">
        <v>22</v>
      </c>
      <c r="N5433" s="21">
        <v>2</v>
      </c>
      <c r="O5433" s="23" t="s">
        <v>27524</v>
      </c>
      <c r="P5433" s="23" t="s">
        <v>53</v>
      </c>
      <c r="Q5433" s="23" t="s">
        <v>1103</v>
      </c>
      <c r="R5433" s="23" t="s">
        <v>27527</v>
      </c>
      <c r="S5433" s="23" t="s">
        <v>1587</v>
      </c>
      <c r="T5433" s="22">
        <v>0</v>
      </c>
      <c r="U5433" s="22">
        <v>0</v>
      </c>
      <c r="V5433" s="21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13</v>
      </c>
      <c r="E5434" s="21" t="s">
        <v>27522</v>
      </c>
      <c r="F5434" s="23" t="s">
        <v>8107</v>
      </c>
      <c r="G5434" s="23" t="s">
        <v>8107</v>
      </c>
      <c r="H5434" s="21">
        <v>55846</v>
      </c>
      <c r="I5434" s="23" t="s">
        <v>77</v>
      </c>
      <c r="J5434" s="23" t="s">
        <v>27528</v>
      </c>
      <c r="K5434" s="23" t="s">
        <v>27568</v>
      </c>
      <c r="L5434" s="23" t="s">
        <v>210</v>
      </c>
      <c r="M5434" s="21">
        <v>22</v>
      </c>
      <c r="N5434" s="21">
        <v>2</v>
      </c>
      <c r="O5434" s="23" t="s">
        <v>27524</v>
      </c>
      <c r="P5434" s="23" t="s">
        <v>53</v>
      </c>
      <c r="Q5434" s="23" t="s">
        <v>242</v>
      </c>
      <c r="R5434" s="23" t="s">
        <v>242</v>
      </c>
      <c r="S5434" s="23" t="s">
        <v>1587</v>
      </c>
      <c r="T5434" s="22">
        <v>99229</v>
      </c>
      <c r="U5434" s="22">
        <v>8238</v>
      </c>
      <c r="V5434" s="21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16</v>
      </c>
      <c r="E5435" s="21" t="s">
        <v>27522</v>
      </c>
      <c r="F5435" s="23" t="s">
        <v>8108</v>
      </c>
      <c r="G5435" s="23" t="s">
        <v>7785</v>
      </c>
      <c r="H5435" s="21">
        <v>4208</v>
      </c>
      <c r="I5435" s="23" t="s">
        <v>51</v>
      </c>
      <c r="J5435" s="23" t="s">
        <v>27541</v>
      </c>
      <c r="K5435" s="23" t="s">
        <v>7520</v>
      </c>
      <c r="L5435" s="23" t="s">
        <v>210</v>
      </c>
      <c r="M5435" s="21">
        <v>324</v>
      </c>
      <c r="N5435" s="21">
        <v>7</v>
      </c>
      <c r="O5435" s="23" t="s">
        <v>27529</v>
      </c>
      <c r="P5435" s="23" t="s">
        <v>241</v>
      </c>
      <c r="Q5435" s="23" t="s">
        <v>242</v>
      </c>
      <c r="R5435" s="23" t="s">
        <v>242</v>
      </c>
      <c r="S5435" s="23" t="s">
        <v>27549</v>
      </c>
      <c r="T5435" s="22">
        <v>0</v>
      </c>
      <c r="U5435" s="22">
        <v>0</v>
      </c>
      <c r="V5435" s="21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16</v>
      </c>
      <c r="E5436" s="21" t="s">
        <v>27522</v>
      </c>
      <c r="F5436" s="23" t="s">
        <v>8108</v>
      </c>
      <c r="G5436" s="23" t="s">
        <v>7785</v>
      </c>
      <c r="H5436" s="21">
        <v>4208</v>
      </c>
      <c r="I5436" s="23" t="s">
        <v>51</v>
      </c>
      <c r="J5436" s="23" t="s">
        <v>27541</v>
      </c>
      <c r="K5436" s="23" t="s">
        <v>7520</v>
      </c>
      <c r="L5436" s="23" t="s">
        <v>210</v>
      </c>
      <c r="M5436" s="21">
        <v>324</v>
      </c>
      <c r="N5436" s="21">
        <v>7</v>
      </c>
      <c r="O5436" s="23" t="s">
        <v>27529</v>
      </c>
      <c r="P5436" s="23" t="s">
        <v>241</v>
      </c>
      <c r="Q5436" s="23" t="s">
        <v>812</v>
      </c>
      <c r="R5436" s="23" t="s">
        <v>812</v>
      </c>
      <c r="S5436" s="23" t="s">
        <v>27549</v>
      </c>
      <c r="T5436" s="22">
        <v>0</v>
      </c>
      <c r="U5436" s="22">
        <v>0</v>
      </c>
      <c r="V5436" s="21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16</v>
      </c>
      <c r="E5437" s="21" t="s">
        <v>27522</v>
      </c>
      <c r="F5437" s="23" t="s">
        <v>8108</v>
      </c>
      <c r="G5437" s="23" t="s">
        <v>7785</v>
      </c>
      <c r="H5437" s="21">
        <v>4208</v>
      </c>
      <c r="I5437" s="23" t="s">
        <v>51</v>
      </c>
      <c r="J5437" s="23" t="s">
        <v>27541</v>
      </c>
      <c r="K5437" s="23" t="s">
        <v>7520</v>
      </c>
      <c r="L5437" s="23" t="s">
        <v>210</v>
      </c>
      <c r="M5437" s="21">
        <v>324</v>
      </c>
      <c r="N5437" s="21">
        <v>7</v>
      </c>
      <c r="O5437" s="23" t="s">
        <v>27529</v>
      </c>
      <c r="P5437" s="23" t="s">
        <v>241</v>
      </c>
      <c r="Q5437" s="23" t="s">
        <v>5899</v>
      </c>
      <c r="R5437" s="23" t="s">
        <v>1614</v>
      </c>
      <c r="S5437" s="23" t="s">
        <v>27549</v>
      </c>
      <c r="T5437" s="22">
        <v>324406</v>
      </c>
      <c r="U5437" s="22">
        <v>95078</v>
      </c>
      <c r="V5437" s="21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16</v>
      </c>
      <c r="E5438" s="21" t="s">
        <v>27522</v>
      </c>
      <c r="F5438" s="23" t="s">
        <v>8110</v>
      </c>
      <c r="G5438" s="23" t="s">
        <v>8109</v>
      </c>
      <c r="H5438" s="21">
        <v>15173</v>
      </c>
      <c r="I5438" s="23" t="s">
        <v>64</v>
      </c>
      <c r="J5438" s="23" t="s">
        <v>27533</v>
      </c>
      <c r="K5438" s="23" t="s">
        <v>27570</v>
      </c>
      <c r="L5438" s="23" t="s">
        <v>210</v>
      </c>
      <c r="M5438" s="21">
        <v>32411</v>
      </c>
      <c r="N5438" s="21">
        <v>7</v>
      </c>
      <c r="O5438" s="23" t="s">
        <v>27529</v>
      </c>
      <c r="P5438" s="23" t="s">
        <v>266</v>
      </c>
      <c r="Q5438" s="23" t="s">
        <v>242</v>
      </c>
      <c r="R5438" s="23" t="s">
        <v>242</v>
      </c>
      <c r="S5438" s="23" t="s">
        <v>2899</v>
      </c>
      <c r="T5438" s="22">
        <v>127157</v>
      </c>
      <c r="U5438" s="22">
        <v>32423</v>
      </c>
      <c r="V5438" s="21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16</v>
      </c>
      <c r="E5439" s="21" t="s">
        <v>27522</v>
      </c>
      <c r="F5439" s="23" t="s">
        <v>8113</v>
      </c>
      <c r="G5439" s="23" t="s">
        <v>8112</v>
      </c>
      <c r="H5439" s="21">
        <v>22199</v>
      </c>
      <c r="I5439" s="23" t="s">
        <v>46</v>
      </c>
      <c r="J5439" s="23" t="s">
        <v>27545</v>
      </c>
      <c r="K5439" s="23" t="s">
        <v>210</v>
      </c>
      <c r="L5439" s="23" t="s">
        <v>210</v>
      </c>
      <c r="M5439" s="21">
        <v>928</v>
      </c>
      <c r="N5439" s="21">
        <v>5</v>
      </c>
      <c r="O5439" s="23" t="s">
        <v>27537</v>
      </c>
      <c r="P5439" s="23" t="s">
        <v>209</v>
      </c>
      <c r="Q5439" s="23" t="s">
        <v>218</v>
      </c>
      <c r="R5439" s="23" t="s">
        <v>218</v>
      </c>
      <c r="S5439" s="23" t="s">
        <v>210</v>
      </c>
      <c r="T5439" s="22">
        <v>873</v>
      </c>
      <c r="U5439" s="22">
        <v>182</v>
      </c>
      <c r="V5439" s="21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16</v>
      </c>
      <c r="E5440" s="21" t="s">
        <v>27522</v>
      </c>
      <c r="F5440" s="23" t="s">
        <v>8113</v>
      </c>
      <c r="G5440" s="23" t="s">
        <v>8112</v>
      </c>
      <c r="H5440" s="21">
        <v>22199</v>
      </c>
      <c r="I5440" s="23" t="s">
        <v>46</v>
      </c>
      <c r="J5440" s="23" t="s">
        <v>27545</v>
      </c>
      <c r="K5440" s="23" t="s">
        <v>210</v>
      </c>
      <c r="L5440" s="23" t="s">
        <v>210</v>
      </c>
      <c r="M5440" s="21">
        <v>928</v>
      </c>
      <c r="N5440" s="21">
        <v>5</v>
      </c>
      <c r="O5440" s="23" t="s">
        <v>27537</v>
      </c>
      <c r="P5440" s="23" t="s">
        <v>241</v>
      </c>
      <c r="Q5440" s="23" t="s">
        <v>338</v>
      </c>
      <c r="R5440" s="23" t="s">
        <v>27536</v>
      </c>
      <c r="S5440" s="23" t="s">
        <v>210</v>
      </c>
      <c r="T5440" s="22">
        <v>356418</v>
      </c>
      <c r="U5440" s="22">
        <v>74489</v>
      </c>
      <c r="V5440" s="21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13</v>
      </c>
      <c r="E5441" s="21" t="s">
        <v>27522</v>
      </c>
      <c r="F5441" s="23" t="s">
        <v>8119</v>
      </c>
      <c r="G5441" s="23" t="s">
        <v>8118</v>
      </c>
      <c r="H5441" s="21">
        <v>25438</v>
      </c>
      <c r="I5441" s="23" t="s">
        <v>51</v>
      </c>
      <c r="J5441" s="23" t="s">
        <v>27541</v>
      </c>
      <c r="K5441" s="23" t="s">
        <v>7520</v>
      </c>
      <c r="L5441" s="23" t="s">
        <v>210</v>
      </c>
      <c r="M5441" s="21">
        <v>22</v>
      </c>
      <c r="N5441" s="21">
        <v>2</v>
      </c>
      <c r="O5441" s="23" t="s">
        <v>27524</v>
      </c>
      <c r="P5441" s="23" t="s">
        <v>235</v>
      </c>
      <c r="Q5441" s="23" t="s">
        <v>236</v>
      </c>
      <c r="R5441" s="23" t="s">
        <v>27547</v>
      </c>
      <c r="S5441" s="23" t="s">
        <v>27549</v>
      </c>
      <c r="T5441" s="22">
        <v>250369</v>
      </c>
      <c r="U5441" s="22">
        <v>73379</v>
      </c>
      <c r="V5441" s="21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16</v>
      </c>
      <c r="E5442" s="21" t="s">
        <v>27522</v>
      </c>
      <c r="F5442" s="23" t="s">
        <v>8124</v>
      </c>
      <c r="G5442" s="23" t="s">
        <v>8123</v>
      </c>
      <c r="H5442" s="21">
        <v>5033</v>
      </c>
      <c r="I5442" s="23" t="s">
        <v>94</v>
      </c>
      <c r="J5442" s="23" t="s">
        <v>27525</v>
      </c>
      <c r="K5442" s="23" t="s">
        <v>27569</v>
      </c>
      <c r="L5442" s="23" t="s">
        <v>210</v>
      </c>
      <c r="M5442" s="21">
        <v>322122</v>
      </c>
      <c r="N5442" s="21">
        <v>7</v>
      </c>
      <c r="O5442" s="23" t="s">
        <v>27529</v>
      </c>
      <c r="P5442" s="23" t="s">
        <v>235</v>
      </c>
      <c r="Q5442" s="23" t="s">
        <v>236</v>
      </c>
      <c r="R5442" s="23" t="s">
        <v>27547</v>
      </c>
      <c r="S5442" s="23" t="s">
        <v>2899</v>
      </c>
      <c r="T5442" s="22">
        <v>77285</v>
      </c>
      <c r="U5442" s="22">
        <v>22651</v>
      </c>
      <c r="V5442" s="21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16</v>
      </c>
      <c r="E5443" s="21" t="s">
        <v>27522</v>
      </c>
      <c r="F5443" s="23" t="s">
        <v>8124</v>
      </c>
      <c r="G5443" s="23" t="s">
        <v>8123</v>
      </c>
      <c r="H5443" s="21">
        <v>5033</v>
      </c>
      <c r="I5443" s="23" t="s">
        <v>94</v>
      </c>
      <c r="J5443" s="23" t="s">
        <v>27525</v>
      </c>
      <c r="K5443" s="23" t="s">
        <v>27569</v>
      </c>
      <c r="L5443" s="23" t="s">
        <v>210</v>
      </c>
      <c r="M5443" s="21">
        <v>322122</v>
      </c>
      <c r="N5443" s="21">
        <v>7</v>
      </c>
      <c r="O5443" s="23" t="s">
        <v>27529</v>
      </c>
      <c r="P5443" s="23" t="s">
        <v>241</v>
      </c>
      <c r="Q5443" s="23" t="s">
        <v>246</v>
      </c>
      <c r="R5443" s="23" t="s">
        <v>27536</v>
      </c>
      <c r="S5443" s="23" t="s">
        <v>2899</v>
      </c>
      <c r="T5443" s="22">
        <v>0</v>
      </c>
      <c r="U5443" s="22">
        <v>0</v>
      </c>
      <c r="V5443" s="21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16</v>
      </c>
      <c r="E5444" s="21" t="s">
        <v>27522</v>
      </c>
      <c r="F5444" s="23" t="s">
        <v>8124</v>
      </c>
      <c r="G5444" s="23" t="s">
        <v>8123</v>
      </c>
      <c r="H5444" s="21">
        <v>5033</v>
      </c>
      <c r="I5444" s="23" t="s">
        <v>94</v>
      </c>
      <c r="J5444" s="23" t="s">
        <v>27525</v>
      </c>
      <c r="K5444" s="23" t="s">
        <v>27569</v>
      </c>
      <c r="L5444" s="23" t="s">
        <v>210</v>
      </c>
      <c r="M5444" s="21">
        <v>322122</v>
      </c>
      <c r="N5444" s="21">
        <v>7</v>
      </c>
      <c r="O5444" s="23" t="s">
        <v>27529</v>
      </c>
      <c r="P5444" s="23" t="s">
        <v>241</v>
      </c>
      <c r="Q5444" s="23" t="s">
        <v>6223</v>
      </c>
      <c r="R5444" s="23" t="s">
        <v>27531</v>
      </c>
      <c r="S5444" s="23" t="s">
        <v>2899</v>
      </c>
      <c r="T5444" s="22">
        <v>356933</v>
      </c>
      <c r="U5444" s="22">
        <v>82383.201000000001</v>
      </c>
      <c r="V5444" s="21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16</v>
      </c>
      <c r="E5445" s="21" t="s">
        <v>27522</v>
      </c>
      <c r="F5445" s="23" t="s">
        <v>8124</v>
      </c>
      <c r="G5445" s="23" t="s">
        <v>8123</v>
      </c>
      <c r="H5445" s="21">
        <v>5033</v>
      </c>
      <c r="I5445" s="23" t="s">
        <v>94</v>
      </c>
      <c r="J5445" s="23" t="s">
        <v>27525</v>
      </c>
      <c r="K5445" s="23" t="s">
        <v>27569</v>
      </c>
      <c r="L5445" s="23" t="s">
        <v>210</v>
      </c>
      <c r="M5445" s="21">
        <v>322122</v>
      </c>
      <c r="N5445" s="21">
        <v>7</v>
      </c>
      <c r="O5445" s="23" t="s">
        <v>27529</v>
      </c>
      <c r="P5445" s="23" t="s">
        <v>241</v>
      </c>
      <c r="Q5445" s="23" t="s">
        <v>242</v>
      </c>
      <c r="R5445" s="23" t="s">
        <v>242</v>
      </c>
      <c r="S5445" s="23" t="s">
        <v>2899</v>
      </c>
      <c r="T5445" s="22">
        <v>353440</v>
      </c>
      <c r="U5445" s="22">
        <v>81649.798999999999</v>
      </c>
      <c r="V5445" s="21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16</v>
      </c>
      <c r="E5446" s="21" t="s">
        <v>27522</v>
      </c>
      <c r="F5446" s="23" t="s">
        <v>8128</v>
      </c>
      <c r="G5446" s="23" t="s">
        <v>8127</v>
      </c>
      <c r="H5446" s="21">
        <v>16294</v>
      </c>
      <c r="I5446" s="23" t="s">
        <v>83</v>
      </c>
      <c r="J5446" s="23" t="s">
        <v>27541</v>
      </c>
      <c r="K5446" s="23" t="s">
        <v>7520</v>
      </c>
      <c r="L5446" s="23" t="s">
        <v>210</v>
      </c>
      <c r="M5446" s="21">
        <v>321</v>
      </c>
      <c r="N5446" s="21">
        <v>7</v>
      </c>
      <c r="O5446" s="23" t="s">
        <v>27529</v>
      </c>
      <c r="P5446" s="23" t="s">
        <v>241</v>
      </c>
      <c r="Q5446" s="23" t="s">
        <v>242</v>
      </c>
      <c r="R5446" s="23" t="s">
        <v>242</v>
      </c>
      <c r="S5446" s="23" t="s">
        <v>27562</v>
      </c>
      <c r="T5446" s="22">
        <v>53077</v>
      </c>
      <c r="U5446" s="22">
        <v>4266.49</v>
      </c>
      <c r="V5446" s="21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16</v>
      </c>
      <c r="E5447" s="21" t="s">
        <v>27522</v>
      </c>
      <c r="F5447" s="23" t="s">
        <v>8128</v>
      </c>
      <c r="G5447" s="23" t="s">
        <v>8127</v>
      </c>
      <c r="H5447" s="21">
        <v>16294</v>
      </c>
      <c r="I5447" s="23" t="s">
        <v>83</v>
      </c>
      <c r="J5447" s="23" t="s">
        <v>27541</v>
      </c>
      <c r="K5447" s="23" t="s">
        <v>7520</v>
      </c>
      <c r="L5447" s="23" t="s">
        <v>210</v>
      </c>
      <c r="M5447" s="21">
        <v>321</v>
      </c>
      <c r="N5447" s="21">
        <v>7</v>
      </c>
      <c r="O5447" s="23" t="s">
        <v>27529</v>
      </c>
      <c r="P5447" s="23" t="s">
        <v>241</v>
      </c>
      <c r="Q5447" s="23" t="s">
        <v>393</v>
      </c>
      <c r="R5447" s="23" t="s">
        <v>27531</v>
      </c>
      <c r="S5447" s="23" t="s">
        <v>27562</v>
      </c>
      <c r="T5447" s="22">
        <v>1278017</v>
      </c>
      <c r="U5447" s="22">
        <v>108827.51</v>
      </c>
      <c r="V5447" s="21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16</v>
      </c>
      <c r="E5448" s="21" t="s">
        <v>27522</v>
      </c>
      <c r="F5448" s="23" t="s">
        <v>8130</v>
      </c>
      <c r="G5448" s="23" t="s">
        <v>8129</v>
      </c>
      <c r="H5448" s="21">
        <v>61988</v>
      </c>
      <c r="I5448" s="23" t="s">
        <v>84</v>
      </c>
      <c r="J5448" s="23" t="s">
        <v>27528</v>
      </c>
      <c r="K5448" s="23" t="s">
        <v>27568</v>
      </c>
      <c r="L5448" s="23" t="s">
        <v>210</v>
      </c>
      <c r="M5448" s="21">
        <v>322</v>
      </c>
      <c r="N5448" s="21">
        <v>7</v>
      </c>
      <c r="O5448" s="23" t="s">
        <v>27529</v>
      </c>
      <c r="P5448" s="23" t="s">
        <v>241</v>
      </c>
      <c r="Q5448" s="23" t="s">
        <v>246</v>
      </c>
      <c r="R5448" s="23" t="s">
        <v>27536</v>
      </c>
      <c r="S5448" s="23" t="s">
        <v>1587</v>
      </c>
      <c r="T5448" s="22">
        <v>504107</v>
      </c>
      <c r="U5448" s="22">
        <v>89384.251999999993</v>
      </c>
      <c r="V5448" s="21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16</v>
      </c>
      <c r="E5449" s="21" t="s">
        <v>27522</v>
      </c>
      <c r="F5449" s="23" t="s">
        <v>8130</v>
      </c>
      <c r="G5449" s="23" t="s">
        <v>8129</v>
      </c>
      <c r="H5449" s="21">
        <v>61988</v>
      </c>
      <c r="I5449" s="23" t="s">
        <v>84</v>
      </c>
      <c r="J5449" s="23" t="s">
        <v>27528</v>
      </c>
      <c r="K5449" s="23" t="s">
        <v>27568</v>
      </c>
      <c r="L5449" s="23" t="s">
        <v>210</v>
      </c>
      <c r="M5449" s="21">
        <v>322</v>
      </c>
      <c r="N5449" s="21">
        <v>7</v>
      </c>
      <c r="O5449" s="23" t="s">
        <v>27529</v>
      </c>
      <c r="P5449" s="23" t="s">
        <v>241</v>
      </c>
      <c r="Q5449" s="23" t="s">
        <v>6223</v>
      </c>
      <c r="R5449" s="23" t="s">
        <v>27531</v>
      </c>
      <c r="S5449" s="23" t="s">
        <v>1587</v>
      </c>
      <c r="T5449" s="22">
        <v>1236183</v>
      </c>
      <c r="U5449" s="22">
        <v>219190.39</v>
      </c>
      <c r="V5449" s="21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16</v>
      </c>
      <c r="E5450" s="21" t="s">
        <v>27522</v>
      </c>
      <c r="F5450" s="23" t="s">
        <v>8130</v>
      </c>
      <c r="G5450" s="23" t="s">
        <v>8129</v>
      </c>
      <c r="H5450" s="21">
        <v>61988</v>
      </c>
      <c r="I5450" s="23" t="s">
        <v>84</v>
      </c>
      <c r="J5450" s="23" t="s">
        <v>27528</v>
      </c>
      <c r="K5450" s="23" t="s">
        <v>27568</v>
      </c>
      <c r="L5450" s="23" t="s">
        <v>210</v>
      </c>
      <c r="M5450" s="21">
        <v>322</v>
      </c>
      <c r="N5450" s="21">
        <v>7</v>
      </c>
      <c r="O5450" s="23" t="s">
        <v>27529</v>
      </c>
      <c r="P5450" s="23" t="s">
        <v>241</v>
      </c>
      <c r="Q5450" s="23" t="s">
        <v>218</v>
      </c>
      <c r="R5450" s="23" t="s">
        <v>218</v>
      </c>
      <c r="S5450" s="23" t="s">
        <v>1587</v>
      </c>
      <c r="T5450" s="22">
        <v>0</v>
      </c>
      <c r="U5450" s="22">
        <v>0</v>
      </c>
      <c r="V5450" s="21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16</v>
      </c>
      <c r="E5451" s="21" t="s">
        <v>27522</v>
      </c>
      <c r="F5451" s="23" t="s">
        <v>8130</v>
      </c>
      <c r="G5451" s="23" t="s">
        <v>8129</v>
      </c>
      <c r="H5451" s="21">
        <v>61988</v>
      </c>
      <c r="I5451" s="23" t="s">
        <v>84</v>
      </c>
      <c r="J5451" s="23" t="s">
        <v>27528</v>
      </c>
      <c r="K5451" s="23" t="s">
        <v>27568</v>
      </c>
      <c r="L5451" s="23" t="s">
        <v>210</v>
      </c>
      <c r="M5451" s="21">
        <v>322</v>
      </c>
      <c r="N5451" s="21">
        <v>7</v>
      </c>
      <c r="O5451" s="23" t="s">
        <v>27529</v>
      </c>
      <c r="P5451" s="23" t="s">
        <v>241</v>
      </c>
      <c r="Q5451" s="23" t="s">
        <v>242</v>
      </c>
      <c r="R5451" s="23" t="s">
        <v>242</v>
      </c>
      <c r="S5451" s="23" t="s">
        <v>1587</v>
      </c>
      <c r="T5451" s="22">
        <v>582936</v>
      </c>
      <c r="U5451" s="22">
        <v>103361.29</v>
      </c>
      <c r="V5451" s="21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16</v>
      </c>
      <c r="E5452" s="21" t="s">
        <v>27522</v>
      </c>
      <c r="F5452" s="23" t="s">
        <v>8130</v>
      </c>
      <c r="G5452" s="23" t="s">
        <v>8129</v>
      </c>
      <c r="H5452" s="21">
        <v>61988</v>
      </c>
      <c r="I5452" s="23" t="s">
        <v>84</v>
      </c>
      <c r="J5452" s="23" t="s">
        <v>27528</v>
      </c>
      <c r="K5452" s="23" t="s">
        <v>27568</v>
      </c>
      <c r="L5452" s="23" t="s">
        <v>210</v>
      </c>
      <c r="M5452" s="21">
        <v>322</v>
      </c>
      <c r="N5452" s="21">
        <v>7</v>
      </c>
      <c r="O5452" s="23" t="s">
        <v>27529</v>
      </c>
      <c r="P5452" s="23" t="s">
        <v>241</v>
      </c>
      <c r="Q5452" s="23" t="s">
        <v>473</v>
      </c>
      <c r="R5452" s="23" t="s">
        <v>473</v>
      </c>
      <c r="S5452" s="23" t="s">
        <v>1587</v>
      </c>
      <c r="T5452" s="22">
        <v>4058</v>
      </c>
      <c r="U5452" s="22">
        <v>719.572</v>
      </c>
      <c r="V5452" s="21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16</v>
      </c>
      <c r="E5453" s="21" t="s">
        <v>27522</v>
      </c>
      <c r="F5453" s="23" t="s">
        <v>8130</v>
      </c>
      <c r="G5453" s="23" t="s">
        <v>8129</v>
      </c>
      <c r="H5453" s="21">
        <v>61988</v>
      </c>
      <c r="I5453" s="23" t="s">
        <v>84</v>
      </c>
      <c r="J5453" s="23" t="s">
        <v>27528</v>
      </c>
      <c r="K5453" s="23" t="s">
        <v>27568</v>
      </c>
      <c r="L5453" s="23" t="s">
        <v>210</v>
      </c>
      <c r="M5453" s="21">
        <v>322</v>
      </c>
      <c r="N5453" s="21">
        <v>7</v>
      </c>
      <c r="O5453" s="23" t="s">
        <v>27529</v>
      </c>
      <c r="P5453" s="23" t="s">
        <v>241</v>
      </c>
      <c r="Q5453" s="23" t="s">
        <v>6795</v>
      </c>
      <c r="R5453" s="23" t="s">
        <v>27539</v>
      </c>
      <c r="S5453" s="23" t="s">
        <v>1587</v>
      </c>
      <c r="T5453" s="22">
        <v>29102</v>
      </c>
      <c r="U5453" s="22">
        <v>5160.4799999999996</v>
      </c>
      <c r="V5453" s="21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16</v>
      </c>
      <c r="E5454" s="21" t="s">
        <v>27522</v>
      </c>
      <c r="F5454" s="23" t="s">
        <v>8130</v>
      </c>
      <c r="G5454" s="23" t="s">
        <v>8129</v>
      </c>
      <c r="H5454" s="21">
        <v>61988</v>
      </c>
      <c r="I5454" s="23" t="s">
        <v>84</v>
      </c>
      <c r="J5454" s="23" t="s">
        <v>27528</v>
      </c>
      <c r="K5454" s="23" t="s">
        <v>27568</v>
      </c>
      <c r="L5454" s="23" t="s">
        <v>210</v>
      </c>
      <c r="M5454" s="21">
        <v>322</v>
      </c>
      <c r="N5454" s="21">
        <v>7</v>
      </c>
      <c r="O5454" s="23" t="s">
        <v>27529</v>
      </c>
      <c r="P5454" s="23" t="s">
        <v>241</v>
      </c>
      <c r="Q5454" s="23" t="s">
        <v>393</v>
      </c>
      <c r="R5454" s="23" t="s">
        <v>27531</v>
      </c>
      <c r="S5454" s="23" t="s">
        <v>1587</v>
      </c>
      <c r="T5454" s="22">
        <v>196708</v>
      </c>
      <c r="U5454" s="22">
        <v>34879.040999999997</v>
      </c>
      <c r="V5454" s="21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16</v>
      </c>
      <c r="E5455" s="21" t="s">
        <v>27522</v>
      </c>
      <c r="F5455" s="23" t="s">
        <v>8134</v>
      </c>
      <c r="G5455" s="23" t="s">
        <v>8133</v>
      </c>
      <c r="H5455" s="21">
        <v>30002</v>
      </c>
      <c r="I5455" s="23" t="s">
        <v>56</v>
      </c>
      <c r="J5455" s="23" t="s">
        <v>27530</v>
      </c>
      <c r="K5455" s="23" t="s">
        <v>27570</v>
      </c>
      <c r="L5455" s="23" t="s">
        <v>210</v>
      </c>
      <c r="M5455" s="21">
        <v>32213</v>
      </c>
      <c r="N5455" s="21">
        <v>7</v>
      </c>
      <c r="O5455" s="23" t="s">
        <v>27529</v>
      </c>
      <c r="P5455" s="23" t="s">
        <v>241</v>
      </c>
      <c r="Q5455" s="23" t="s">
        <v>246</v>
      </c>
      <c r="R5455" s="23" t="s">
        <v>27536</v>
      </c>
      <c r="S5455" s="23" t="s">
        <v>10013</v>
      </c>
      <c r="T5455" s="22">
        <v>0</v>
      </c>
      <c r="U5455" s="22">
        <v>0</v>
      </c>
      <c r="V5455" s="21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16</v>
      </c>
      <c r="E5456" s="21" t="s">
        <v>27522</v>
      </c>
      <c r="F5456" s="23" t="s">
        <v>8134</v>
      </c>
      <c r="G5456" s="23" t="s">
        <v>8133</v>
      </c>
      <c r="H5456" s="21">
        <v>30002</v>
      </c>
      <c r="I5456" s="23" t="s">
        <v>56</v>
      </c>
      <c r="J5456" s="23" t="s">
        <v>27530</v>
      </c>
      <c r="K5456" s="23" t="s">
        <v>27570</v>
      </c>
      <c r="L5456" s="23" t="s">
        <v>210</v>
      </c>
      <c r="M5456" s="21">
        <v>32213</v>
      </c>
      <c r="N5456" s="21">
        <v>7</v>
      </c>
      <c r="O5456" s="23" t="s">
        <v>27529</v>
      </c>
      <c r="P5456" s="23" t="s">
        <v>241</v>
      </c>
      <c r="Q5456" s="23" t="s">
        <v>6223</v>
      </c>
      <c r="R5456" s="23" t="s">
        <v>27531</v>
      </c>
      <c r="S5456" s="23" t="s">
        <v>10013</v>
      </c>
      <c r="T5456" s="22">
        <v>2264185</v>
      </c>
      <c r="U5456" s="22">
        <v>366636.69</v>
      </c>
      <c r="V5456" s="21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16</v>
      </c>
      <c r="E5457" s="21" t="s">
        <v>27522</v>
      </c>
      <c r="F5457" s="23" t="s">
        <v>8134</v>
      </c>
      <c r="G5457" s="23" t="s">
        <v>8133</v>
      </c>
      <c r="H5457" s="21">
        <v>30002</v>
      </c>
      <c r="I5457" s="23" t="s">
        <v>56</v>
      </c>
      <c r="J5457" s="23" t="s">
        <v>27530</v>
      </c>
      <c r="K5457" s="23" t="s">
        <v>27570</v>
      </c>
      <c r="L5457" s="23" t="s">
        <v>210</v>
      </c>
      <c r="M5457" s="21">
        <v>32213</v>
      </c>
      <c r="N5457" s="21">
        <v>7</v>
      </c>
      <c r="O5457" s="23" t="s">
        <v>27529</v>
      </c>
      <c r="P5457" s="23" t="s">
        <v>241</v>
      </c>
      <c r="Q5457" s="23" t="s">
        <v>218</v>
      </c>
      <c r="R5457" s="23" t="s">
        <v>218</v>
      </c>
      <c r="S5457" s="23" t="s">
        <v>10013</v>
      </c>
      <c r="T5457" s="22">
        <v>0</v>
      </c>
      <c r="U5457" s="22">
        <v>0</v>
      </c>
      <c r="V5457" s="21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16</v>
      </c>
      <c r="E5458" s="21" t="s">
        <v>27522</v>
      </c>
      <c r="F5458" s="23" t="s">
        <v>8134</v>
      </c>
      <c r="G5458" s="23" t="s">
        <v>8133</v>
      </c>
      <c r="H5458" s="21">
        <v>30002</v>
      </c>
      <c r="I5458" s="23" t="s">
        <v>56</v>
      </c>
      <c r="J5458" s="23" t="s">
        <v>27530</v>
      </c>
      <c r="K5458" s="23" t="s">
        <v>27570</v>
      </c>
      <c r="L5458" s="23" t="s">
        <v>210</v>
      </c>
      <c r="M5458" s="21">
        <v>32213</v>
      </c>
      <c r="N5458" s="21">
        <v>7</v>
      </c>
      <c r="O5458" s="23" t="s">
        <v>27529</v>
      </c>
      <c r="P5458" s="23" t="s">
        <v>241</v>
      </c>
      <c r="Q5458" s="23" t="s">
        <v>242</v>
      </c>
      <c r="R5458" s="23" t="s">
        <v>242</v>
      </c>
      <c r="S5458" s="23" t="s">
        <v>10013</v>
      </c>
      <c r="T5458" s="22">
        <v>1101678</v>
      </c>
      <c r="U5458" s="22">
        <v>178393.59</v>
      </c>
      <c r="V5458" s="21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16</v>
      </c>
      <c r="E5459" s="21" t="s">
        <v>27522</v>
      </c>
      <c r="F5459" s="23" t="s">
        <v>8134</v>
      </c>
      <c r="G5459" s="23" t="s">
        <v>8133</v>
      </c>
      <c r="H5459" s="21">
        <v>30002</v>
      </c>
      <c r="I5459" s="23" t="s">
        <v>56</v>
      </c>
      <c r="J5459" s="23" t="s">
        <v>27530</v>
      </c>
      <c r="K5459" s="23" t="s">
        <v>27570</v>
      </c>
      <c r="L5459" s="23" t="s">
        <v>210</v>
      </c>
      <c r="M5459" s="21">
        <v>32213</v>
      </c>
      <c r="N5459" s="21">
        <v>7</v>
      </c>
      <c r="O5459" s="23" t="s">
        <v>27529</v>
      </c>
      <c r="P5459" s="23" t="s">
        <v>241</v>
      </c>
      <c r="Q5459" s="23" t="s">
        <v>473</v>
      </c>
      <c r="R5459" s="23" t="s">
        <v>473</v>
      </c>
      <c r="S5459" s="23" t="s">
        <v>10013</v>
      </c>
      <c r="T5459" s="22">
        <v>0</v>
      </c>
      <c r="U5459" s="22">
        <v>0</v>
      </c>
      <c r="V5459" s="21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16</v>
      </c>
      <c r="E5460" s="21" t="s">
        <v>27522</v>
      </c>
      <c r="F5460" s="23" t="s">
        <v>8134</v>
      </c>
      <c r="G5460" s="23" t="s">
        <v>8133</v>
      </c>
      <c r="H5460" s="21">
        <v>30002</v>
      </c>
      <c r="I5460" s="23" t="s">
        <v>56</v>
      </c>
      <c r="J5460" s="23" t="s">
        <v>27530</v>
      </c>
      <c r="K5460" s="23" t="s">
        <v>27570</v>
      </c>
      <c r="L5460" s="23" t="s">
        <v>210</v>
      </c>
      <c r="M5460" s="21">
        <v>32213</v>
      </c>
      <c r="N5460" s="21">
        <v>7</v>
      </c>
      <c r="O5460" s="23" t="s">
        <v>27529</v>
      </c>
      <c r="P5460" s="23" t="s">
        <v>241</v>
      </c>
      <c r="Q5460" s="23" t="s">
        <v>393</v>
      </c>
      <c r="R5460" s="23" t="s">
        <v>27531</v>
      </c>
      <c r="S5460" s="23" t="s">
        <v>10013</v>
      </c>
      <c r="T5460" s="22">
        <v>265387</v>
      </c>
      <c r="U5460" s="22">
        <v>42973.714</v>
      </c>
      <c r="V5460" s="21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13</v>
      </c>
      <c r="E5461" s="21" t="s">
        <v>27522</v>
      </c>
      <c r="F5461" s="23" t="s">
        <v>8136</v>
      </c>
      <c r="G5461" s="23" t="s">
        <v>8135</v>
      </c>
      <c r="H5461" s="21">
        <v>19560</v>
      </c>
      <c r="I5461" s="23" t="s">
        <v>51</v>
      </c>
      <c r="J5461" s="23" t="s">
        <v>27541</v>
      </c>
      <c r="K5461" s="23" t="s">
        <v>7520</v>
      </c>
      <c r="L5461" s="23" t="s">
        <v>210</v>
      </c>
      <c r="M5461" s="21">
        <v>22</v>
      </c>
      <c r="N5461" s="21">
        <v>2</v>
      </c>
      <c r="O5461" s="23" t="s">
        <v>27524</v>
      </c>
      <c r="P5461" s="23" t="s">
        <v>235</v>
      </c>
      <c r="Q5461" s="23" t="s">
        <v>236</v>
      </c>
      <c r="R5461" s="23" t="s">
        <v>27547</v>
      </c>
      <c r="S5461" s="23" t="s">
        <v>27549</v>
      </c>
      <c r="T5461" s="22">
        <v>238062</v>
      </c>
      <c r="U5461" s="22">
        <v>69772</v>
      </c>
      <c r="V5461" s="21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13</v>
      </c>
      <c r="E5462" s="21" t="s">
        <v>27522</v>
      </c>
      <c r="F5462" s="23" t="s">
        <v>8138</v>
      </c>
      <c r="G5462" s="23" t="s">
        <v>8137</v>
      </c>
      <c r="H5462" s="21">
        <v>54837</v>
      </c>
      <c r="I5462" s="23" t="s">
        <v>89</v>
      </c>
      <c r="J5462" s="23" t="s">
        <v>27533</v>
      </c>
      <c r="K5462" s="23" t="s">
        <v>27571</v>
      </c>
      <c r="L5462" s="23" t="s">
        <v>210</v>
      </c>
      <c r="M5462" s="21">
        <v>32512</v>
      </c>
      <c r="N5462" s="21">
        <v>6</v>
      </c>
      <c r="O5462" s="23" t="s">
        <v>27538</v>
      </c>
      <c r="P5462" s="23" t="s">
        <v>241</v>
      </c>
      <c r="Q5462" s="23" t="s">
        <v>5899</v>
      </c>
      <c r="R5462" s="23" t="s">
        <v>1614</v>
      </c>
      <c r="S5462" s="23" t="s">
        <v>27557</v>
      </c>
      <c r="T5462" s="22">
        <v>103579</v>
      </c>
      <c r="U5462" s="22">
        <v>15351</v>
      </c>
      <c r="V5462" s="21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16</v>
      </c>
      <c r="E5463" s="21" t="s">
        <v>27522</v>
      </c>
      <c r="F5463" s="23" t="s">
        <v>8140</v>
      </c>
      <c r="G5463" s="23" t="s">
        <v>8139</v>
      </c>
      <c r="H5463" s="21">
        <v>16190</v>
      </c>
      <c r="I5463" s="23" t="s">
        <v>67</v>
      </c>
      <c r="J5463" s="23" t="s">
        <v>2971</v>
      </c>
      <c r="K5463" s="23" t="s">
        <v>27567</v>
      </c>
      <c r="L5463" s="23" t="s">
        <v>210</v>
      </c>
      <c r="M5463" s="21">
        <v>322122</v>
      </c>
      <c r="N5463" s="21">
        <v>7</v>
      </c>
      <c r="O5463" s="23" t="s">
        <v>27529</v>
      </c>
      <c r="P5463" s="23" t="s">
        <v>241</v>
      </c>
      <c r="Q5463" s="23" t="s">
        <v>6223</v>
      </c>
      <c r="R5463" s="23" t="s">
        <v>27531</v>
      </c>
      <c r="S5463" s="23" t="s">
        <v>27548</v>
      </c>
      <c r="T5463" s="22">
        <v>1265684</v>
      </c>
      <c r="U5463" s="22">
        <v>263641.21999999997</v>
      </c>
      <c r="V5463" s="21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16</v>
      </c>
      <c r="E5464" s="21" t="s">
        <v>27522</v>
      </c>
      <c r="F5464" s="23" t="s">
        <v>8140</v>
      </c>
      <c r="G5464" s="23" t="s">
        <v>8139</v>
      </c>
      <c r="H5464" s="21">
        <v>16190</v>
      </c>
      <c r="I5464" s="23" t="s">
        <v>67</v>
      </c>
      <c r="J5464" s="23" t="s">
        <v>2971</v>
      </c>
      <c r="K5464" s="23" t="s">
        <v>27567</v>
      </c>
      <c r="L5464" s="23" t="s">
        <v>210</v>
      </c>
      <c r="M5464" s="21">
        <v>322122</v>
      </c>
      <c r="N5464" s="21">
        <v>7</v>
      </c>
      <c r="O5464" s="23" t="s">
        <v>27529</v>
      </c>
      <c r="P5464" s="23" t="s">
        <v>241</v>
      </c>
      <c r="Q5464" s="23" t="s">
        <v>218</v>
      </c>
      <c r="R5464" s="23" t="s">
        <v>218</v>
      </c>
      <c r="S5464" s="23" t="s">
        <v>27548</v>
      </c>
      <c r="T5464" s="22">
        <v>2387</v>
      </c>
      <c r="U5464" s="22">
        <v>501.375</v>
      </c>
      <c r="V5464" s="21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16</v>
      </c>
      <c r="E5465" s="21" t="s">
        <v>27522</v>
      </c>
      <c r="F5465" s="23" t="s">
        <v>8140</v>
      </c>
      <c r="G5465" s="23" t="s">
        <v>8139</v>
      </c>
      <c r="H5465" s="21">
        <v>16190</v>
      </c>
      <c r="I5465" s="23" t="s">
        <v>67</v>
      </c>
      <c r="J5465" s="23" t="s">
        <v>2971</v>
      </c>
      <c r="K5465" s="23" t="s">
        <v>27567</v>
      </c>
      <c r="L5465" s="23" t="s">
        <v>210</v>
      </c>
      <c r="M5465" s="21">
        <v>322122</v>
      </c>
      <c r="N5465" s="21">
        <v>7</v>
      </c>
      <c r="O5465" s="23" t="s">
        <v>27529</v>
      </c>
      <c r="P5465" s="23" t="s">
        <v>241</v>
      </c>
      <c r="Q5465" s="23" t="s">
        <v>242</v>
      </c>
      <c r="R5465" s="23" t="s">
        <v>242</v>
      </c>
      <c r="S5465" s="23" t="s">
        <v>27548</v>
      </c>
      <c r="T5465" s="22">
        <v>88678</v>
      </c>
      <c r="U5465" s="22">
        <v>18478.089</v>
      </c>
      <c r="V5465" s="21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16</v>
      </c>
      <c r="E5466" s="21" t="s">
        <v>27522</v>
      </c>
      <c r="F5466" s="23" t="s">
        <v>8140</v>
      </c>
      <c r="G5466" s="23" t="s">
        <v>8139</v>
      </c>
      <c r="H5466" s="21">
        <v>16190</v>
      </c>
      <c r="I5466" s="23" t="s">
        <v>67</v>
      </c>
      <c r="J5466" s="23" t="s">
        <v>2971</v>
      </c>
      <c r="K5466" s="23" t="s">
        <v>27567</v>
      </c>
      <c r="L5466" s="23" t="s">
        <v>210</v>
      </c>
      <c r="M5466" s="21">
        <v>322122</v>
      </c>
      <c r="N5466" s="21">
        <v>7</v>
      </c>
      <c r="O5466" s="23" t="s">
        <v>27529</v>
      </c>
      <c r="P5466" s="23" t="s">
        <v>241</v>
      </c>
      <c r="Q5466" s="23" t="s">
        <v>5555</v>
      </c>
      <c r="R5466" s="23" t="s">
        <v>27539</v>
      </c>
      <c r="S5466" s="23" t="s">
        <v>27548</v>
      </c>
      <c r="T5466" s="22">
        <v>3277</v>
      </c>
      <c r="U5466" s="22">
        <v>683.52300000000002</v>
      </c>
      <c r="V5466" s="21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16</v>
      </c>
      <c r="E5467" s="21" t="s">
        <v>27522</v>
      </c>
      <c r="F5467" s="23" t="s">
        <v>8140</v>
      </c>
      <c r="G5467" s="23" t="s">
        <v>8139</v>
      </c>
      <c r="H5467" s="21">
        <v>16190</v>
      </c>
      <c r="I5467" s="23" t="s">
        <v>67</v>
      </c>
      <c r="J5467" s="23" t="s">
        <v>2971</v>
      </c>
      <c r="K5467" s="23" t="s">
        <v>27567</v>
      </c>
      <c r="L5467" s="23" t="s">
        <v>210</v>
      </c>
      <c r="M5467" s="21">
        <v>322122</v>
      </c>
      <c r="N5467" s="21">
        <v>7</v>
      </c>
      <c r="O5467" s="23" t="s">
        <v>27529</v>
      </c>
      <c r="P5467" s="23" t="s">
        <v>241</v>
      </c>
      <c r="Q5467" s="23" t="s">
        <v>473</v>
      </c>
      <c r="R5467" s="23" t="s">
        <v>473</v>
      </c>
      <c r="S5467" s="23" t="s">
        <v>27548</v>
      </c>
      <c r="T5467" s="22">
        <v>67905</v>
      </c>
      <c r="U5467" s="22">
        <v>14221.681</v>
      </c>
      <c r="V5467" s="21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16</v>
      </c>
      <c r="E5468" s="21" t="s">
        <v>27522</v>
      </c>
      <c r="F5468" s="23" t="s">
        <v>8140</v>
      </c>
      <c r="G5468" s="23" t="s">
        <v>8139</v>
      </c>
      <c r="H5468" s="21">
        <v>16190</v>
      </c>
      <c r="I5468" s="23" t="s">
        <v>67</v>
      </c>
      <c r="J5468" s="23" t="s">
        <v>2971</v>
      </c>
      <c r="K5468" s="23" t="s">
        <v>27567</v>
      </c>
      <c r="L5468" s="23" t="s">
        <v>210</v>
      </c>
      <c r="M5468" s="21">
        <v>322122</v>
      </c>
      <c r="N5468" s="21">
        <v>7</v>
      </c>
      <c r="O5468" s="23" t="s">
        <v>27529</v>
      </c>
      <c r="P5468" s="23" t="s">
        <v>241</v>
      </c>
      <c r="Q5468" s="23" t="s">
        <v>6795</v>
      </c>
      <c r="R5468" s="23" t="s">
        <v>27539</v>
      </c>
      <c r="S5468" s="23" t="s">
        <v>27548</v>
      </c>
      <c r="T5468" s="22">
        <v>23721</v>
      </c>
      <c r="U5468" s="22">
        <v>4940.1779999999999</v>
      </c>
      <c r="V5468" s="21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16</v>
      </c>
      <c r="E5469" s="21" t="s">
        <v>27522</v>
      </c>
      <c r="F5469" s="23" t="s">
        <v>8140</v>
      </c>
      <c r="G5469" s="23" t="s">
        <v>8139</v>
      </c>
      <c r="H5469" s="21">
        <v>16190</v>
      </c>
      <c r="I5469" s="23" t="s">
        <v>67</v>
      </c>
      <c r="J5469" s="23" t="s">
        <v>2971</v>
      </c>
      <c r="K5469" s="23" t="s">
        <v>27567</v>
      </c>
      <c r="L5469" s="23" t="s">
        <v>210</v>
      </c>
      <c r="M5469" s="21">
        <v>322122</v>
      </c>
      <c r="N5469" s="21">
        <v>7</v>
      </c>
      <c r="O5469" s="23" t="s">
        <v>27529</v>
      </c>
      <c r="P5469" s="23" t="s">
        <v>241</v>
      </c>
      <c r="Q5469" s="23" t="s">
        <v>2697</v>
      </c>
      <c r="R5469" s="23" t="s">
        <v>1614</v>
      </c>
      <c r="S5469" s="23" t="s">
        <v>27548</v>
      </c>
      <c r="T5469" s="22">
        <v>201049</v>
      </c>
      <c r="U5469" s="22">
        <v>41885.326000000001</v>
      </c>
      <c r="V5469" s="21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16</v>
      </c>
      <c r="E5470" s="21" t="s">
        <v>27522</v>
      </c>
      <c r="F5470" s="23" t="s">
        <v>8140</v>
      </c>
      <c r="G5470" s="23" t="s">
        <v>8139</v>
      </c>
      <c r="H5470" s="21">
        <v>16190</v>
      </c>
      <c r="I5470" s="23" t="s">
        <v>67</v>
      </c>
      <c r="J5470" s="23" t="s">
        <v>2971</v>
      </c>
      <c r="K5470" s="23" t="s">
        <v>27567</v>
      </c>
      <c r="L5470" s="23" t="s">
        <v>210</v>
      </c>
      <c r="M5470" s="21">
        <v>322122</v>
      </c>
      <c r="N5470" s="21">
        <v>7</v>
      </c>
      <c r="O5470" s="23" t="s">
        <v>27529</v>
      </c>
      <c r="P5470" s="23" t="s">
        <v>241</v>
      </c>
      <c r="Q5470" s="23" t="s">
        <v>393</v>
      </c>
      <c r="R5470" s="23" t="s">
        <v>27531</v>
      </c>
      <c r="S5470" s="23" t="s">
        <v>27548</v>
      </c>
      <c r="T5470" s="22">
        <v>816946</v>
      </c>
      <c r="U5470" s="22">
        <v>170313.61</v>
      </c>
      <c r="V5470" s="21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13</v>
      </c>
      <c r="E5471" s="21" t="s">
        <v>27522</v>
      </c>
      <c r="F5471" s="23" t="s">
        <v>8141</v>
      </c>
      <c r="G5471" s="23" t="s">
        <v>1625</v>
      </c>
      <c r="H5471" s="21">
        <v>57280</v>
      </c>
      <c r="I5471" s="23" t="s">
        <v>94</v>
      </c>
      <c r="J5471" s="23" t="s">
        <v>27525</v>
      </c>
      <c r="K5471" s="23" t="s">
        <v>27569</v>
      </c>
      <c r="L5471" s="23" t="s">
        <v>210</v>
      </c>
      <c r="M5471" s="21">
        <v>22</v>
      </c>
      <c r="N5471" s="21">
        <v>2</v>
      </c>
      <c r="O5471" s="23" t="s">
        <v>27524</v>
      </c>
      <c r="P5471" s="23" t="s">
        <v>235</v>
      </c>
      <c r="Q5471" s="23" t="s">
        <v>236</v>
      </c>
      <c r="R5471" s="23" t="s">
        <v>27547</v>
      </c>
      <c r="S5471" s="23" t="s">
        <v>2899</v>
      </c>
      <c r="T5471" s="22">
        <v>42923</v>
      </c>
      <c r="U5471" s="22">
        <v>12580</v>
      </c>
      <c r="V5471" s="21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13</v>
      </c>
      <c r="E5472" s="21" t="s">
        <v>27522</v>
      </c>
      <c r="F5472" s="23" t="s">
        <v>8143</v>
      </c>
      <c r="G5472" s="23" t="s">
        <v>1625</v>
      </c>
      <c r="H5472" s="21">
        <v>57280</v>
      </c>
      <c r="I5472" s="23" t="s">
        <v>68</v>
      </c>
      <c r="J5472" s="23" t="s">
        <v>27525</v>
      </c>
      <c r="K5472" s="23" t="s">
        <v>27569</v>
      </c>
      <c r="L5472" s="23" t="s">
        <v>210</v>
      </c>
      <c r="M5472" s="21">
        <v>22</v>
      </c>
      <c r="N5472" s="21">
        <v>2</v>
      </c>
      <c r="O5472" s="23" t="s">
        <v>27524</v>
      </c>
      <c r="P5472" s="23" t="s">
        <v>235</v>
      </c>
      <c r="Q5472" s="23" t="s">
        <v>236</v>
      </c>
      <c r="R5472" s="23" t="s">
        <v>27547</v>
      </c>
      <c r="S5472" s="23" t="s">
        <v>2899</v>
      </c>
      <c r="T5472" s="22">
        <v>33155</v>
      </c>
      <c r="U5472" s="22">
        <v>9717</v>
      </c>
      <c r="V5472" s="21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16</v>
      </c>
      <c r="E5473" s="21" t="s">
        <v>27522</v>
      </c>
      <c r="F5473" s="23" t="s">
        <v>8145</v>
      </c>
      <c r="G5473" s="23" t="s">
        <v>8144</v>
      </c>
      <c r="H5473" s="21">
        <v>10273</v>
      </c>
      <c r="I5473" s="23" t="s">
        <v>84</v>
      </c>
      <c r="J5473" s="23" t="s">
        <v>27528</v>
      </c>
      <c r="K5473" s="23" t="s">
        <v>27568</v>
      </c>
      <c r="L5473" s="23" t="s">
        <v>210</v>
      </c>
      <c r="M5473" s="21">
        <v>322122</v>
      </c>
      <c r="N5473" s="21">
        <v>7</v>
      </c>
      <c r="O5473" s="23" t="s">
        <v>27529</v>
      </c>
      <c r="P5473" s="23" t="s">
        <v>51</v>
      </c>
      <c r="Q5473" s="23" t="s">
        <v>242</v>
      </c>
      <c r="R5473" s="23" t="s">
        <v>242</v>
      </c>
      <c r="S5473" s="23" t="s">
        <v>1587</v>
      </c>
      <c r="T5473" s="22">
        <v>0</v>
      </c>
      <c r="U5473" s="22">
        <v>0</v>
      </c>
      <c r="V5473" s="21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16</v>
      </c>
      <c r="E5474" s="21" t="s">
        <v>27522</v>
      </c>
      <c r="F5474" s="23" t="s">
        <v>8145</v>
      </c>
      <c r="G5474" s="23" t="s">
        <v>8144</v>
      </c>
      <c r="H5474" s="21">
        <v>10273</v>
      </c>
      <c r="I5474" s="23" t="s">
        <v>84</v>
      </c>
      <c r="J5474" s="23" t="s">
        <v>27528</v>
      </c>
      <c r="K5474" s="23" t="s">
        <v>27568</v>
      </c>
      <c r="L5474" s="23" t="s">
        <v>210</v>
      </c>
      <c r="M5474" s="21">
        <v>322122</v>
      </c>
      <c r="N5474" s="21">
        <v>7</v>
      </c>
      <c r="O5474" s="23" t="s">
        <v>27529</v>
      </c>
      <c r="P5474" s="23" t="s">
        <v>53</v>
      </c>
      <c r="Q5474" s="23" t="s">
        <v>246</v>
      </c>
      <c r="R5474" s="23" t="s">
        <v>27536</v>
      </c>
      <c r="S5474" s="23" t="s">
        <v>1587</v>
      </c>
      <c r="T5474" s="22">
        <v>0</v>
      </c>
      <c r="U5474" s="22">
        <v>0</v>
      </c>
      <c r="V5474" s="21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16</v>
      </c>
      <c r="E5475" s="21" t="s">
        <v>27522</v>
      </c>
      <c r="F5475" s="23" t="s">
        <v>8145</v>
      </c>
      <c r="G5475" s="23" t="s">
        <v>8144</v>
      </c>
      <c r="H5475" s="21">
        <v>10273</v>
      </c>
      <c r="I5475" s="23" t="s">
        <v>84</v>
      </c>
      <c r="J5475" s="23" t="s">
        <v>27528</v>
      </c>
      <c r="K5475" s="23" t="s">
        <v>27568</v>
      </c>
      <c r="L5475" s="23" t="s">
        <v>210</v>
      </c>
      <c r="M5475" s="21">
        <v>322122</v>
      </c>
      <c r="N5475" s="21">
        <v>7</v>
      </c>
      <c r="O5475" s="23" t="s">
        <v>27529</v>
      </c>
      <c r="P5475" s="23" t="s">
        <v>53</v>
      </c>
      <c r="Q5475" s="23" t="s">
        <v>218</v>
      </c>
      <c r="R5475" s="23" t="s">
        <v>218</v>
      </c>
      <c r="S5475" s="23" t="s">
        <v>1587</v>
      </c>
      <c r="T5475" s="22">
        <v>0</v>
      </c>
      <c r="U5475" s="22">
        <v>0</v>
      </c>
      <c r="V5475" s="21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16</v>
      </c>
      <c r="E5476" s="21" t="s">
        <v>27522</v>
      </c>
      <c r="F5476" s="23" t="s">
        <v>8145</v>
      </c>
      <c r="G5476" s="23" t="s">
        <v>8144</v>
      </c>
      <c r="H5476" s="21">
        <v>10273</v>
      </c>
      <c r="I5476" s="23" t="s">
        <v>84</v>
      </c>
      <c r="J5476" s="23" t="s">
        <v>27528</v>
      </c>
      <c r="K5476" s="23" t="s">
        <v>27568</v>
      </c>
      <c r="L5476" s="23" t="s">
        <v>210</v>
      </c>
      <c r="M5476" s="21">
        <v>322122</v>
      </c>
      <c r="N5476" s="21">
        <v>7</v>
      </c>
      <c r="O5476" s="23" t="s">
        <v>27529</v>
      </c>
      <c r="P5476" s="23" t="s">
        <v>53</v>
      </c>
      <c r="Q5476" s="23" t="s">
        <v>242</v>
      </c>
      <c r="R5476" s="23" t="s">
        <v>242</v>
      </c>
      <c r="S5476" s="23" t="s">
        <v>1587</v>
      </c>
      <c r="T5476" s="22">
        <v>740358</v>
      </c>
      <c r="U5476" s="22">
        <v>188778</v>
      </c>
      <c r="V5476" s="21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16</v>
      </c>
      <c r="E5477" s="21" t="s">
        <v>27522</v>
      </c>
      <c r="F5477" s="23" t="s">
        <v>8145</v>
      </c>
      <c r="G5477" s="23" t="s">
        <v>8144</v>
      </c>
      <c r="H5477" s="21">
        <v>10273</v>
      </c>
      <c r="I5477" s="23" t="s">
        <v>84</v>
      </c>
      <c r="J5477" s="23" t="s">
        <v>27528</v>
      </c>
      <c r="K5477" s="23" t="s">
        <v>27568</v>
      </c>
      <c r="L5477" s="23" t="s">
        <v>210</v>
      </c>
      <c r="M5477" s="21">
        <v>322122</v>
      </c>
      <c r="N5477" s="21">
        <v>7</v>
      </c>
      <c r="O5477" s="23" t="s">
        <v>27529</v>
      </c>
      <c r="P5477" s="23" t="s">
        <v>53</v>
      </c>
      <c r="Q5477" s="23" t="s">
        <v>812</v>
      </c>
      <c r="R5477" s="23" t="s">
        <v>812</v>
      </c>
      <c r="S5477" s="23" t="s">
        <v>1587</v>
      </c>
      <c r="T5477" s="22">
        <v>0</v>
      </c>
      <c r="U5477" s="22">
        <v>0</v>
      </c>
      <c r="V5477" s="21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16</v>
      </c>
      <c r="E5478" s="21" t="s">
        <v>27522</v>
      </c>
      <c r="F5478" s="23" t="s">
        <v>8145</v>
      </c>
      <c r="G5478" s="23" t="s">
        <v>8144</v>
      </c>
      <c r="H5478" s="21">
        <v>10273</v>
      </c>
      <c r="I5478" s="23" t="s">
        <v>84</v>
      </c>
      <c r="J5478" s="23" t="s">
        <v>27528</v>
      </c>
      <c r="K5478" s="23" t="s">
        <v>27568</v>
      </c>
      <c r="L5478" s="23" t="s">
        <v>210</v>
      </c>
      <c r="M5478" s="21">
        <v>322122</v>
      </c>
      <c r="N5478" s="21">
        <v>7</v>
      </c>
      <c r="O5478" s="23" t="s">
        <v>27529</v>
      </c>
      <c r="P5478" s="23" t="s">
        <v>53</v>
      </c>
      <c r="Q5478" s="23" t="s">
        <v>4147</v>
      </c>
      <c r="R5478" s="23" t="s">
        <v>25412</v>
      </c>
      <c r="S5478" s="23" t="s">
        <v>1587</v>
      </c>
      <c r="T5478" s="22">
        <v>0</v>
      </c>
      <c r="U5478" s="22">
        <v>0</v>
      </c>
      <c r="V5478" s="21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16</v>
      </c>
      <c r="E5479" s="21" t="s">
        <v>27522</v>
      </c>
      <c r="F5479" s="23" t="s">
        <v>8147</v>
      </c>
      <c r="G5479" s="23" t="s">
        <v>8146</v>
      </c>
      <c r="H5479" s="21">
        <v>58485</v>
      </c>
      <c r="I5479" s="23" t="s">
        <v>77</v>
      </c>
      <c r="J5479" s="23" t="s">
        <v>27528</v>
      </c>
      <c r="K5479" s="23" t="s">
        <v>27568</v>
      </c>
      <c r="L5479" s="23" t="s">
        <v>210</v>
      </c>
      <c r="M5479" s="21">
        <v>622</v>
      </c>
      <c r="N5479" s="21">
        <v>5</v>
      </c>
      <c r="O5479" s="23" t="s">
        <v>27537</v>
      </c>
      <c r="P5479" s="23" t="s">
        <v>266</v>
      </c>
      <c r="Q5479" s="23" t="s">
        <v>218</v>
      </c>
      <c r="R5479" s="23" t="s">
        <v>218</v>
      </c>
      <c r="S5479" s="23" t="s">
        <v>1587</v>
      </c>
      <c r="T5479" s="22">
        <v>0</v>
      </c>
      <c r="U5479" s="22">
        <v>0</v>
      </c>
      <c r="V5479" s="21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16</v>
      </c>
      <c r="E5480" s="21" t="s">
        <v>27522</v>
      </c>
      <c r="F5480" s="23" t="s">
        <v>8147</v>
      </c>
      <c r="G5480" s="23" t="s">
        <v>8146</v>
      </c>
      <c r="H5480" s="21">
        <v>58485</v>
      </c>
      <c r="I5480" s="23" t="s">
        <v>77</v>
      </c>
      <c r="J5480" s="23" t="s">
        <v>27528</v>
      </c>
      <c r="K5480" s="23" t="s">
        <v>27568</v>
      </c>
      <c r="L5480" s="23" t="s">
        <v>210</v>
      </c>
      <c r="M5480" s="21">
        <v>622</v>
      </c>
      <c r="N5480" s="21">
        <v>5</v>
      </c>
      <c r="O5480" s="23" t="s">
        <v>27537</v>
      </c>
      <c r="P5480" s="23" t="s">
        <v>266</v>
      </c>
      <c r="Q5480" s="23" t="s">
        <v>242</v>
      </c>
      <c r="R5480" s="23" t="s">
        <v>242</v>
      </c>
      <c r="S5480" s="23" t="s">
        <v>1587</v>
      </c>
      <c r="T5480" s="22">
        <v>158601</v>
      </c>
      <c r="U5480" s="22">
        <v>27930</v>
      </c>
      <c r="V5480" s="21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16</v>
      </c>
      <c r="E5481" s="21" t="s">
        <v>27522</v>
      </c>
      <c r="F5481" s="23" t="s">
        <v>8149</v>
      </c>
      <c r="G5481" s="23" t="s">
        <v>8148</v>
      </c>
      <c r="H5481" s="21">
        <v>21995</v>
      </c>
      <c r="I5481" s="23" t="s">
        <v>69</v>
      </c>
      <c r="J5481" s="23" t="s">
        <v>27526</v>
      </c>
      <c r="K5481" s="23" t="s">
        <v>27569</v>
      </c>
      <c r="L5481" s="23" t="s">
        <v>210</v>
      </c>
      <c r="M5481" s="21">
        <v>562213</v>
      </c>
      <c r="N5481" s="21">
        <v>5</v>
      </c>
      <c r="O5481" s="23" t="s">
        <v>27537</v>
      </c>
      <c r="P5481" s="23" t="s">
        <v>209</v>
      </c>
      <c r="Q5481" s="23" t="s">
        <v>218</v>
      </c>
      <c r="R5481" s="23" t="s">
        <v>218</v>
      </c>
      <c r="S5481" s="23" t="s">
        <v>2899</v>
      </c>
      <c r="T5481" s="22">
        <v>125</v>
      </c>
      <c r="U5481" s="22">
        <v>23.52</v>
      </c>
      <c r="V5481" s="21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16</v>
      </c>
      <c r="E5482" s="21" t="s">
        <v>27522</v>
      </c>
      <c r="F5482" s="23" t="s">
        <v>8149</v>
      </c>
      <c r="G5482" s="23" t="s">
        <v>8148</v>
      </c>
      <c r="H5482" s="21">
        <v>21995</v>
      </c>
      <c r="I5482" s="23" t="s">
        <v>69</v>
      </c>
      <c r="J5482" s="23" t="s">
        <v>27526</v>
      </c>
      <c r="K5482" s="23" t="s">
        <v>27569</v>
      </c>
      <c r="L5482" s="23" t="s">
        <v>210</v>
      </c>
      <c r="M5482" s="21">
        <v>562213</v>
      </c>
      <c r="N5482" s="21">
        <v>5</v>
      </c>
      <c r="O5482" s="23" t="s">
        <v>27537</v>
      </c>
      <c r="P5482" s="23" t="s">
        <v>241</v>
      </c>
      <c r="Q5482" s="23" t="s">
        <v>27544</v>
      </c>
      <c r="R5482" s="23" t="s">
        <v>27543</v>
      </c>
      <c r="S5482" s="23" t="s">
        <v>2899</v>
      </c>
      <c r="T5482" s="22">
        <v>98507</v>
      </c>
      <c r="U5482" s="22">
        <v>17922.651999999998</v>
      </c>
      <c r="V5482" s="21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16</v>
      </c>
      <c r="E5483" s="21" t="s">
        <v>27522</v>
      </c>
      <c r="F5483" s="23" t="s">
        <v>8149</v>
      </c>
      <c r="G5483" s="23" t="s">
        <v>8148</v>
      </c>
      <c r="H5483" s="21">
        <v>21995</v>
      </c>
      <c r="I5483" s="23" t="s">
        <v>69</v>
      </c>
      <c r="J5483" s="23" t="s">
        <v>27526</v>
      </c>
      <c r="K5483" s="23" t="s">
        <v>27569</v>
      </c>
      <c r="L5483" s="23" t="s">
        <v>210</v>
      </c>
      <c r="M5483" s="21">
        <v>562213</v>
      </c>
      <c r="N5483" s="21">
        <v>5</v>
      </c>
      <c r="O5483" s="23" t="s">
        <v>27537</v>
      </c>
      <c r="P5483" s="23" t="s">
        <v>241</v>
      </c>
      <c r="Q5483" s="23" t="s">
        <v>27542</v>
      </c>
      <c r="R5483" s="23" t="s">
        <v>1614</v>
      </c>
      <c r="S5483" s="23" t="s">
        <v>2899</v>
      </c>
      <c r="T5483" s="22">
        <v>120399</v>
      </c>
      <c r="U5483" s="22">
        <v>21906.044000000002</v>
      </c>
      <c r="V5483" s="21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16</v>
      </c>
      <c r="E5484" s="21" t="s">
        <v>27522</v>
      </c>
      <c r="F5484" s="23" t="s">
        <v>8149</v>
      </c>
      <c r="G5484" s="23" t="s">
        <v>8148</v>
      </c>
      <c r="H5484" s="21">
        <v>21995</v>
      </c>
      <c r="I5484" s="23" t="s">
        <v>69</v>
      </c>
      <c r="J5484" s="23" t="s">
        <v>27526</v>
      </c>
      <c r="K5484" s="23" t="s">
        <v>27569</v>
      </c>
      <c r="L5484" s="23" t="s">
        <v>210</v>
      </c>
      <c r="M5484" s="21">
        <v>562213</v>
      </c>
      <c r="N5484" s="21">
        <v>5</v>
      </c>
      <c r="O5484" s="23" t="s">
        <v>27537</v>
      </c>
      <c r="P5484" s="23" t="s">
        <v>241</v>
      </c>
      <c r="Q5484" s="23" t="s">
        <v>242</v>
      </c>
      <c r="R5484" s="23" t="s">
        <v>242</v>
      </c>
      <c r="S5484" s="23" t="s">
        <v>2899</v>
      </c>
      <c r="T5484" s="22">
        <v>1427</v>
      </c>
      <c r="U5484" s="22">
        <v>259.464</v>
      </c>
      <c r="V5484" s="21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13</v>
      </c>
      <c r="E5485" s="21" t="s">
        <v>27522</v>
      </c>
      <c r="F5485" s="23" t="s">
        <v>8152</v>
      </c>
      <c r="G5485" s="23" t="s">
        <v>8070</v>
      </c>
      <c r="H5485" s="21">
        <v>24793</v>
      </c>
      <c r="I5485" s="23" t="s">
        <v>76</v>
      </c>
      <c r="J5485" s="23" t="s">
        <v>2971</v>
      </c>
      <c r="K5485" s="23" t="s">
        <v>27567</v>
      </c>
      <c r="L5485" s="23" t="s">
        <v>210</v>
      </c>
      <c r="M5485" s="21">
        <v>22</v>
      </c>
      <c r="N5485" s="21">
        <v>2</v>
      </c>
      <c r="O5485" s="23" t="s">
        <v>27524</v>
      </c>
      <c r="P5485" s="23" t="s">
        <v>235</v>
      </c>
      <c r="Q5485" s="23" t="s">
        <v>236</v>
      </c>
      <c r="R5485" s="23" t="s">
        <v>27547</v>
      </c>
      <c r="S5485" s="23" t="s">
        <v>27548</v>
      </c>
      <c r="T5485" s="22">
        <v>40265</v>
      </c>
      <c r="U5485" s="22">
        <v>11801</v>
      </c>
      <c r="V5485" s="21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13</v>
      </c>
      <c r="E5486" s="21" t="s">
        <v>27522</v>
      </c>
      <c r="F5486" s="23" t="s">
        <v>8154</v>
      </c>
      <c r="G5486" s="23" t="s">
        <v>27915</v>
      </c>
      <c r="H5486" s="21">
        <v>65466</v>
      </c>
      <c r="I5486" s="23" t="s">
        <v>80</v>
      </c>
      <c r="J5486" s="23" t="s">
        <v>27528</v>
      </c>
      <c r="K5486" s="23" t="s">
        <v>27567</v>
      </c>
      <c r="L5486" s="23" t="s">
        <v>210</v>
      </c>
      <c r="M5486" s="21">
        <v>22</v>
      </c>
      <c r="N5486" s="21">
        <v>2</v>
      </c>
      <c r="O5486" s="23" t="s">
        <v>27524</v>
      </c>
      <c r="P5486" s="23" t="s">
        <v>235</v>
      </c>
      <c r="Q5486" s="23" t="s">
        <v>236</v>
      </c>
      <c r="R5486" s="23" t="s">
        <v>27547</v>
      </c>
      <c r="S5486" s="23" t="s">
        <v>27551</v>
      </c>
      <c r="T5486" s="22">
        <v>18388</v>
      </c>
      <c r="U5486" s="22">
        <v>5389</v>
      </c>
      <c r="V5486" s="21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13</v>
      </c>
      <c r="E5487" s="21" t="s">
        <v>27522</v>
      </c>
      <c r="F5487" s="23" t="s">
        <v>8156</v>
      </c>
      <c r="G5487" s="23" t="s">
        <v>8155</v>
      </c>
      <c r="H5487" s="21">
        <v>21086</v>
      </c>
      <c r="I5487" s="23" t="s">
        <v>93</v>
      </c>
      <c r="J5487" s="23" t="s">
        <v>27541</v>
      </c>
      <c r="K5487" s="23" t="s">
        <v>7520</v>
      </c>
      <c r="L5487" s="23" t="s">
        <v>210</v>
      </c>
      <c r="M5487" s="21">
        <v>22</v>
      </c>
      <c r="N5487" s="21">
        <v>2</v>
      </c>
      <c r="O5487" s="23" t="s">
        <v>27524</v>
      </c>
      <c r="P5487" s="23" t="s">
        <v>235</v>
      </c>
      <c r="Q5487" s="23" t="s">
        <v>236</v>
      </c>
      <c r="R5487" s="23" t="s">
        <v>27547</v>
      </c>
      <c r="S5487" s="23" t="s">
        <v>27562</v>
      </c>
      <c r="T5487" s="22">
        <v>7950</v>
      </c>
      <c r="U5487" s="22">
        <v>2330</v>
      </c>
      <c r="V5487" s="21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13</v>
      </c>
      <c r="E5488" s="21" t="s">
        <v>27522</v>
      </c>
      <c r="F5488" s="23" t="s">
        <v>8158</v>
      </c>
      <c r="G5488" s="23" t="s">
        <v>8155</v>
      </c>
      <c r="H5488" s="21">
        <v>21086</v>
      </c>
      <c r="I5488" s="23" t="s">
        <v>93</v>
      </c>
      <c r="J5488" s="23" t="s">
        <v>27541</v>
      </c>
      <c r="K5488" s="23" t="s">
        <v>7520</v>
      </c>
      <c r="L5488" s="23" t="s">
        <v>210</v>
      </c>
      <c r="M5488" s="21">
        <v>22</v>
      </c>
      <c r="N5488" s="21">
        <v>2</v>
      </c>
      <c r="O5488" s="23" t="s">
        <v>27524</v>
      </c>
      <c r="P5488" s="23" t="s">
        <v>235</v>
      </c>
      <c r="Q5488" s="23" t="s">
        <v>236</v>
      </c>
      <c r="R5488" s="23" t="s">
        <v>27547</v>
      </c>
      <c r="S5488" s="23" t="s">
        <v>27562</v>
      </c>
      <c r="T5488" s="22">
        <v>9634</v>
      </c>
      <c r="U5488" s="22">
        <v>2823</v>
      </c>
      <c r="V5488" s="21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16</v>
      </c>
      <c r="E5489" s="21" t="s">
        <v>27522</v>
      </c>
      <c r="F5489" s="23" t="s">
        <v>8161</v>
      </c>
      <c r="G5489" s="23" t="s">
        <v>8160</v>
      </c>
      <c r="H5489" s="21">
        <v>13487</v>
      </c>
      <c r="I5489" s="23" t="s">
        <v>80</v>
      </c>
      <c r="J5489" s="23" t="s">
        <v>27528</v>
      </c>
      <c r="K5489" s="23" t="s">
        <v>27567</v>
      </c>
      <c r="L5489" s="23" t="s">
        <v>210</v>
      </c>
      <c r="M5489" s="21">
        <v>712</v>
      </c>
      <c r="N5489" s="21">
        <v>5</v>
      </c>
      <c r="O5489" s="23" t="s">
        <v>27537</v>
      </c>
      <c r="P5489" s="23" t="s">
        <v>209</v>
      </c>
      <c r="Q5489" s="23" t="s">
        <v>218</v>
      </c>
      <c r="R5489" s="23" t="s">
        <v>218</v>
      </c>
      <c r="S5489" s="23" t="s">
        <v>27551</v>
      </c>
      <c r="T5489" s="22">
        <v>0</v>
      </c>
      <c r="U5489" s="22">
        <v>0</v>
      </c>
      <c r="V5489" s="21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16</v>
      </c>
      <c r="E5490" s="21" t="s">
        <v>27522</v>
      </c>
      <c r="F5490" s="23" t="s">
        <v>8161</v>
      </c>
      <c r="G5490" s="23" t="s">
        <v>8160</v>
      </c>
      <c r="H5490" s="21">
        <v>13487</v>
      </c>
      <c r="I5490" s="23" t="s">
        <v>80</v>
      </c>
      <c r="J5490" s="23" t="s">
        <v>27528</v>
      </c>
      <c r="K5490" s="23" t="s">
        <v>27567</v>
      </c>
      <c r="L5490" s="23" t="s">
        <v>210</v>
      </c>
      <c r="M5490" s="21">
        <v>712</v>
      </c>
      <c r="N5490" s="21">
        <v>5</v>
      </c>
      <c r="O5490" s="23" t="s">
        <v>27537</v>
      </c>
      <c r="P5490" s="23" t="s">
        <v>209</v>
      </c>
      <c r="Q5490" s="23" t="s">
        <v>242</v>
      </c>
      <c r="R5490" s="23" t="s">
        <v>242</v>
      </c>
      <c r="S5490" s="23" t="s">
        <v>27551</v>
      </c>
      <c r="T5490" s="22">
        <v>107556</v>
      </c>
      <c r="U5490" s="22">
        <v>17653</v>
      </c>
      <c r="V5490" s="21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16</v>
      </c>
      <c r="E5491" s="21" t="s">
        <v>27522</v>
      </c>
      <c r="F5491" s="23" t="s">
        <v>8162</v>
      </c>
      <c r="G5491" s="23" t="s">
        <v>8162</v>
      </c>
      <c r="H5491" s="21">
        <v>19588</v>
      </c>
      <c r="I5491" s="23" t="s">
        <v>68</v>
      </c>
      <c r="J5491" s="23" t="s">
        <v>27525</v>
      </c>
      <c r="K5491" s="23" t="s">
        <v>27568</v>
      </c>
      <c r="L5491" s="23" t="s">
        <v>210</v>
      </c>
      <c r="M5491" s="21">
        <v>611</v>
      </c>
      <c r="N5491" s="21">
        <v>5</v>
      </c>
      <c r="O5491" s="23" t="s">
        <v>27537</v>
      </c>
      <c r="P5491" s="23" t="s">
        <v>51</v>
      </c>
      <c r="Q5491" s="23" t="s">
        <v>218</v>
      </c>
      <c r="R5491" s="23" t="s">
        <v>218</v>
      </c>
      <c r="S5491" s="23" t="s">
        <v>2899</v>
      </c>
      <c r="T5491" s="22">
        <v>246</v>
      </c>
      <c r="U5491" s="22">
        <v>101.304</v>
      </c>
      <c r="V5491" s="21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16</v>
      </c>
      <c r="E5492" s="21" t="s">
        <v>27522</v>
      </c>
      <c r="F5492" s="23" t="s">
        <v>8162</v>
      </c>
      <c r="G5492" s="23" t="s">
        <v>8162</v>
      </c>
      <c r="H5492" s="21">
        <v>19588</v>
      </c>
      <c r="I5492" s="23" t="s">
        <v>68</v>
      </c>
      <c r="J5492" s="23" t="s">
        <v>27525</v>
      </c>
      <c r="K5492" s="23" t="s">
        <v>27568</v>
      </c>
      <c r="L5492" s="23" t="s">
        <v>210</v>
      </c>
      <c r="M5492" s="21">
        <v>611</v>
      </c>
      <c r="N5492" s="21">
        <v>5</v>
      </c>
      <c r="O5492" s="23" t="s">
        <v>27537</v>
      </c>
      <c r="P5492" s="23" t="s">
        <v>51</v>
      </c>
      <c r="Q5492" s="23" t="s">
        <v>242</v>
      </c>
      <c r="R5492" s="23" t="s">
        <v>242</v>
      </c>
      <c r="S5492" s="23" t="s">
        <v>2899</v>
      </c>
      <c r="T5492" s="22">
        <v>332209</v>
      </c>
      <c r="U5492" s="22">
        <v>74844.695999999996</v>
      </c>
      <c r="V5492" s="21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16</v>
      </c>
      <c r="E5493" s="21" t="s">
        <v>27522</v>
      </c>
      <c r="F5493" s="23" t="s">
        <v>8162</v>
      </c>
      <c r="G5493" s="23" t="s">
        <v>8162</v>
      </c>
      <c r="H5493" s="21">
        <v>19588</v>
      </c>
      <c r="I5493" s="23" t="s">
        <v>68</v>
      </c>
      <c r="J5493" s="23" t="s">
        <v>27525</v>
      </c>
      <c r="K5493" s="23" t="s">
        <v>27568</v>
      </c>
      <c r="L5493" s="23" t="s">
        <v>210</v>
      </c>
      <c r="M5493" s="21">
        <v>611</v>
      </c>
      <c r="N5493" s="21">
        <v>5</v>
      </c>
      <c r="O5493" s="23" t="s">
        <v>27537</v>
      </c>
      <c r="P5493" s="23" t="s">
        <v>53</v>
      </c>
      <c r="Q5493" s="23" t="s">
        <v>218</v>
      </c>
      <c r="R5493" s="23" t="s">
        <v>218</v>
      </c>
      <c r="S5493" s="23" t="s">
        <v>2899</v>
      </c>
      <c r="T5493" s="22">
        <v>1334</v>
      </c>
      <c r="U5493" s="22">
        <v>254.381</v>
      </c>
      <c r="V5493" s="21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16</v>
      </c>
      <c r="E5494" s="21" t="s">
        <v>27522</v>
      </c>
      <c r="F5494" s="23" t="s">
        <v>8162</v>
      </c>
      <c r="G5494" s="23" t="s">
        <v>8162</v>
      </c>
      <c r="H5494" s="21">
        <v>19588</v>
      </c>
      <c r="I5494" s="23" t="s">
        <v>68</v>
      </c>
      <c r="J5494" s="23" t="s">
        <v>27525</v>
      </c>
      <c r="K5494" s="23" t="s">
        <v>27568</v>
      </c>
      <c r="L5494" s="23" t="s">
        <v>210</v>
      </c>
      <c r="M5494" s="21">
        <v>611</v>
      </c>
      <c r="N5494" s="21">
        <v>5</v>
      </c>
      <c r="O5494" s="23" t="s">
        <v>27537</v>
      </c>
      <c r="P5494" s="23" t="s">
        <v>53</v>
      </c>
      <c r="Q5494" s="23" t="s">
        <v>242</v>
      </c>
      <c r="R5494" s="23" t="s">
        <v>242</v>
      </c>
      <c r="S5494" s="23" t="s">
        <v>2899</v>
      </c>
      <c r="T5494" s="22">
        <v>654013</v>
      </c>
      <c r="U5494" s="22">
        <v>147402.62</v>
      </c>
      <c r="V5494" s="21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13</v>
      </c>
      <c r="E5495" s="21" t="s">
        <v>27522</v>
      </c>
      <c r="F5495" s="23" t="s">
        <v>8164</v>
      </c>
      <c r="G5495" s="23" t="s">
        <v>1625</v>
      </c>
      <c r="H5495" s="21">
        <v>57280</v>
      </c>
      <c r="I5495" s="23" t="s">
        <v>68</v>
      </c>
      <c r="J5495" s="23" t="s">
        <v>27525</v>
      </c>
      <c r="K5495" s="23" t="s">
        <v>27568</v>
      </c>
      <c r="L5495" s="23" t="s">
        <v>210</v>
      </c>
      <c r="M5495" s="21">
        <v>22</v>
      </c>
      <c r="N5495" s="21">
        <v>2</v>
      </c>
      <c r="O5495" s="23" t="s">
        <v>27524</v>
      </c>
      <c r="P5495" s="23" t="s">
        <v>235</v>
      </c>
      <c r="Q5495" s="23" t="s">
        <v>236</v>
      </c>
      <c r="R5495" s="23" t="s">
        <v>27547</v>
      </c>
      <c r="S5495" s="23" t="s">
        <v>2899</v>
      </c>
      <c r="T5495" s="22">
        <v>8089</v>
      </c>
      <c r="U5495" s="22">
        <v>2371</v>
      </c>
      <c r="V5495" s="21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13</v>
      </c>
      <c r="E5496" s="21" t="s">
        <v>27522</v>
      </c>
      <c r="F5496" s="23" t="s">
        <v>8166</v>
      </c>
      <c r="G5496" s="23" t="s">
        <v>1625</v>
      </c>
      <c r="H5496" s="21">
        <v>57280</v>
      </c>
      <c r="I5496" s="23" t="s">
        <v>52</v>
      </c>
      <c r="J5496" s="23" t="s">
        <v>27535</v>
      </c>
      <c r="K5496" s="23" t="s">
        <v>7520</v>
      </c>
      <c r="L5496" s="23" t="s">
        <v>210</v>
      </c>
      <c r="M5496" s="21">
        <v>22</v>
      </c>
      <c r="N5496" s="21">
        <v>2</v>
      </c>
      <c r="O5496" s="23" t="s">
        <v>27524</v>
      </c>
      <c r="P5496" s="23" t="s">
        <v>235</v>
      </c>
      <c r="Q5496" s="23" t="s">
        <v>236</v>
      </c>
      <c r="R5496" s="23" t="s">
        <v>27547</v>
      </c>
      <c r="S5496" s="23" t="s">
        <v>27552</v>
      </c>
      <c r="T5496" s="22">
        <v>0</v>
      </c>
      <c r="U5496" s="22">
        <v>0</v>
      </c>
      <c r="V5496" s="21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13</v>
      </c>
      <c r="E5497" s="21" t="s">
        <v>27522</v>
      </c>
      <c r="F5497" s="23" t="s">
        <v>1516</v>
      </c>
      <c r="G5497" s="23" t="s">
        <v>1625</v>
      </c>
      <c r="H5497" s="21">
        <v>57280</v>
      </c>
      <c r="I5497" s="23" t="s">
        <v>68</v>
      </c>
      <c r="J5497" s="23" t="s">
        <v>27525</v>
      </c>
      <c r="K5497" s="23" t="s">
        <v>27568</v>
      </c>
      <c r="L5497" s="23" t="s">
        <v>210</v>
      </c>
      <c r="M5497" s="21">
        <v>22</v>
      </c>
      <c r="N5497" s="21">
        <v>2</v>
      </c>
      <c r="O5497" s="23" t="s">
        <v>27524</v>
      </c>
      <c r="P5497" s="23" t="s">
        <v>235</v>
      </c>
      <c r="Q5497" s="23" t="s">
        <v>236</v>
      </c>
      <c r="R5497" s="23" t="s">
        <v>27547</v>
      </c>
      <c r="S5497" s="23" t="s">
        <v>2899</v>
      </c>
      <c r="T5497" s="22">
        <v>19667</v>
      </c>
      <c r="U5497" s="22">
        <v>5764</v>
      </c>
      <c r="V5497" s="21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13</v>
      </c>
      <c r="E5498" s="21" t="s">
        <v>27522</v>
      </c>
      <c r="F5498" s="23" t="s">
        <v>8169</v>
      </c>
      <c r="G5498" s="23" t="s">
        <v>1625</v>
      </c>
      <c r="H5498" s="21">
        <v>57280</v>
      </c>
      <c r="I5498" s="23" t="s">
        <v>68</v>
      </c>
      <c r="J5498" s="23" t="s">
        <v>27525</v>
      </c>
      <c r="K5498" s="23" t="s">
        <v>27568</v>
      </c>
      <c r="L5498" s="23" t="s">
        <v>210</v>
      </c>
      <c r="M5498" s="21">
        <v>22</v>
      </c>
      <c r="N5498" s="21">
        <v>2</v>
      </c>
      <c r="O5498" s="23" t="s">
        <v>27524</v>
      </c>
      <c r="P5498" s="23" t="s">
        <v>235</v>
      </c>
      <c r="Q5498" s="23" t="s">
        <v>236</v>
      </c>
      <c r="R5498" s="23" t="s">
        <v>27547</v>
      </c>
      <c r="S5498" s="23" t="s">
        <v>2899</v>
      </c>
      <c r="T5498" s="22">
        <v>0</v>
      </c>
      <c r="U5498" s="22">
        <v>0</v>
      </c>
      <c r="V5498" s="21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13</v>
      </c>
      <c r="E5499" s="21" t="s">
        <v>27522</v>
      </c>
      <c r="F5499" s="23" t="s">
        <v>8171</v>
      </c>
      <c r="G5499" s="23" t="s">
        <v>1625</v>
      </c>
      <c r="H5499" s="21">
        <v>57280</v>
      </c>
      <c r="I5499" s="23" t="s">
        <v>94</v>
      </c>
      <c r="J5499" s="23" t="s">
        <v>27525</v>
      </c>
      <c r="K5499" s="23" t="s">
        <v>27568</v>
      </c>
      <c r="L5499" s="23" t="s">
        <v>210</v>
      </c>
      <c r="M5499" s="21">
        <v>22</v>
      </c>
      <c r="N5499" s="21">
        <v>2</v>
      </c>
      <c r="O5499" s="23" t="s">
        <v>27524</v>
      </c>
      <c r="P5499" s="23" t="s">
        <v>235</v>
      </c>
      <c r="Q5499" s="23" t="s">
        <v>236</v>
      </c>
      <c r="R5499" s="23" t="s">
        <v>27547</v>
      </c>
      <c r="S5499" s="23" t="s">
        <v>2899</v>
      </c>
      <c r="T5499" s="22">
        <v>22440</v>
      </c>
      <c r="U5499" s="22">
        <v>6576</v>
      </c>
      <c r="V5499" s="21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16</v>
      </c>
      <c r="E5500" s="21" t="s">
        <v>27522</v>
      </c>
      <c r="F5500" s="23" t="s">
        <v>8173</v>
      </c>
      <c r="G5500" s="23" t="s">
        <v>27915</v>
      </c>
      <c r="H5500" s="21">
        <v>65466</v>
      </c>
      <c r="I5500" s="23" t="s">
        <v>67</v>
      </c>
      <c r="J5500" s="23" t="s">
        <v>2971</v>
      </c>
      <c r="K5500" s="23" t="s">
        <v>27567</v>
      </c>
      <c r="L5500" s="23" t="s">
        <v>210</v>
      </c>
      <c r="M5500" s="21">
        <v>322122</v>
      </c>
      <c r="N5500" s="21">
        <v>7</v>
      </c>
      <c r="O5500" s="23" t="s">
        <v>27529</v>
      </c>
      <c r="P5500" s="23" t="s">
        <v>235</v>
      </c>
      <c r="Q5500" s="23" t="s">
        <v>236</v>
      </c>
      <c r="R5500" s="23" t="s">
        <v>27547</v>
      </c>
      <c r="S5500" s="23" t="s">
        <v>27548</v>
      </c>
      <c r="T5500" s="22">
        <v>53769</v>
      </c>
      <c r="U5500" s="22">
        <v>15759</v>
      </c>
      <c r="V5500" s="21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16</v>
      </c>
      <c r="E5501" s="21" t="s">
        <v>27522</v>
      </c>
      <c r="F5501" s="23" t="s">
        <v>8173</v>
      </c>
      <c r="G5501" s="23" t="s">
        <v>27915</v>
      </c>
      <c r="H5501" s="21">
        <v>65466</v>
      </c>
      <c r="I5501" s="23" t="s">
        <v>67</v>
      </c>
      <c r="J5501" s="23" t="s">
        <v>2971</v>
      </c>
      <c r="K5501" s="23" t="s">
        <v>27567</v>
      </c>
      <c r="L5501" s="23" t="s">
        <v>210</v>
      </c>
      <c r="M5501" s="21">
        <v>322122</v>
      </c>
      <c r="N5501" s="21">
        <v>7</v>
      </c>
      <c r="O5501" s="23" t="s">
        <v>27529</v>
      </c>
      <c r="P5501" s="23" t="s">
        <v>241</v>
      </c>
      <c r="Q5501" s="23" t="s">
        <v>246</v>
      </c>
      <c r="R5501" s="23" t="s">
        <v>27536</v>
      </c>
      <c r="S5501" s="23" t="s">
        <v>27548</v>
      </c>
      <c r="T5501" s="22">
        <v>0</v>
      </c>
      <c r="U5501" s="22">
        <v>0</v>
      </c>
      <c r="V5501" s="21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16</v>
      </c>
      <c r="E5502" s="21" t="s">
        <v>27522</v>
      </c>
      <c r="F5502" s="23" t="s">
        <v>8173</v>
      </c>
      <c r="G5502" s="23" t="s">
        <v>27915</v>
      </c>
      <c r="H5502" s="21">
        <v>65466</v>
      </c>
      <c r="I5502" s="23" t="s">
        <v>67</v>
      </c>
      <c r="J5502" s="23" t="s">
        <v>2971</v>
      </c>
      <c r="K5502" s="23" t="s">
        <v>27567</v>
      </c>
      <c r="L5502" s="23" t="s">
        <v>210</v>
      </c>
      <c r="M5502" s="21">
        <v>322122</v>
      </c>
      <c r="N5502" s="21">
        <v>7</v>
      </c>
      <c r="O5502" s="23" t="s">
        <v>27529</v>
      </c>
      <c r="P5502" s="23" t="s">
        <v>241</v>
      </c>
      <c r="Q5502" s="23" t="s">
        <v>218</v>
      </c>
      <c r="R5502" s="23" t="s">
        <v>218</v>
      </c>
      <c r="S5502" s="23" t="s">
        <v>27548</v>
      </c>
      <c r="T5502" s="22">
        <v>0</v>
      </c>
      <c r="U5502" s="22">
        <v>0</v>
      </c>
      <c r="V5502" s="21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16</v>
      </c>
      <c r="E5503" s="21" t="s">
        <v>27522</v>
      </c>
      <c r="F5503" s="23" t="s">
        <v>8173</v>
      </c>
      <c r="G5503" s="23" t="s">
        <v>27915</v>
      </c>
      <c r="H5503" s="21">
        <v>65466</v>
      </c>
      <c r="I5503" s="23" t="s">
        <v>67</v>
      </c>
      <c r="J5503" s="23" t="s">
        <v>2971</v>
      </c>
      <c r="K5503" s="23" t="s">
        <v>27567</v>
      </c>
      <c r="L5503" s="23" t="s">
        <v>210</v>
      </c>
      <c r="M5503" s="21">
        <v>322122</v>
      </c>
      <c r="N5503" s="21">
        <v>7</v>
      </c>
      <c r="O5503" s="23" t="s">
        <v>27529</v>
      </c>
      <c r="P5503" s="23" t="s">
        <v>241</v>
      </c>
      <c r="Q5503" s="23" t="s">
        <v>473</v>
      </c>
      <c r="R5503" s="23" t="s">
        <v>473</v>
      </c>
      <c r="S5503" s="23" t="s">
        <v>27548</v>
      </c>
      <c r="T5503" s="22">
        <v>0</v>
      </c>
      <c r="U5503" s="22">
        <v>0</v>
      </c>
      <c r="V5503" s="21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16</v>
      </c>
      <c r="E5504" s="21" t="s">
        <v>27522</v>
      </c>
      <c r="F5504" s="23" t="s">
        <v>8173</v>
      </c>
      <c r="G5504" s="23" t="s">
        <v>27915</v>
      </c>
      <c r="H5504" s="21">
        <v>65466</v>
      </c>
      <c r="I5504" s="23" t="s">
        <v>67</v>
      </c>
      <c r="J5504" s="23" t="s">
        <v>2971</v>
      </c>
      <c r="K5504" s="23" t="s">
        <v>27567</v>
      </c>
      <c r="L5504" s="23" t="s">
        <v>210</v>
      </c>
      <c r="M5504" s="21">
        <v>322122</v>
      </c>
      <c r="N5504" s="21">
        <v>7</v>
      </c>
      <c r="O5504" s="23" t="s">
        <v>27529</v>
      </c>
      <c r="P5504" s="23" t="s">
        <v>241</v>
      </c>
      <c r="Q5504" s="23" t="s">
        <v>393</v>
      </c>
      <c r="R5504" s="23" t="s">
        <v>27531</v>
      </c>
      <c r="S5504" s="23" t="s">
        <v>27548</v>
      </c>
      <c r="T5504" s="22">
        <v>0</v>
      </c>
      <c r="U5504" s="22">
        <v>0</v>
      </c>
      <c r="V5504" s="21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16</v>
      </c>
      <c r="E5505" s="21" t="s">
        <v>27522</v>
      </c>
      <c r="F5505" s="23" t="s">
        <v>8180</v>
      </c>
      <c r="G5505" s="23" t="s">
        <v>8179</v>
      </c>
      <c r="H5505" s="21">
        <v>9245</v>
      </c>
      <c r="I5505" s="23" t="s">
        <v>80</v>
      </c>
      <c r="J5505" s="23" t="s">
        <v>27528</v>
      </c>
      <c r="K5505" s="23" t="s">
        <v>27567</v>
      </c>
      <c r="L5505" s="23" t="s">
        <v>210</v>
      </c>
      <c r="M5505" s="21">
        <v>22</v>
      </c>
      <c r="N5505" s="21">
        <v>3</v>
      </c>
      <c r="O5505" s="23" t="s">
        <v>27534</v>
      </c>
      <c r="P5505" s="23" t="s">
        <v>51</v>
      </c>
      <c r="Q5505" s="23" t="s">
        <v>218</v>
      </c>
      <c r="R5505" s="23" t="s">
        <v>218</v>
      </c>
      <c r="S5505" s="23" t="s">
        <v>27551</v>
      </c>
      <c r="T5505" s="22">
        <v>0</v>
      </c>
      <c r="U5505" s="22">
        <v>0</v>
      </c>
      <c r="V5505" s="21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16</v>
      </c>
      <c r="E5506" s="21" t="s">
        <v>27522</v>
      </c>
      <c r="F5506" s="23" t="s">
        <v>8180</v>
      </c>
      <c r="G5506" s="23" t="s">
        <v>8179</v>
      </c>
      <c r="H5506" s="21">
        <v>9245</v>
      </c>
      <c r="I5506" s="23" t="s">
        <v>80</v>
      </c>
      <c r="J5506" s="23" t="s">
        <v>27528</v>
      </c>
      <c r="K5506" s="23" t="s">
        <v>27567</v>
      </c>
      <c r="L5506" s="23" t="s">
        <v>210</v>
      </c>
      <c r="M5506" s="21">
        <v>22</v>
      </c>
      <c r="N5506" s="21">
        <v>3</v>
      </c>
      <c r="O5506" s="23" t="s">
        <v>27534</v>
      </c>
      <c r="P5506" s="23" t="s">
        <v>51</v>
      </c>
      <c r="Q5506" s="23" t="s">
        <v>242</v>
      </c>
      <c r="R5506" s="23" t="s">
        <v>242</v>
      </c>
      <c r="S5506" s="23" t="s">
        <v>27551</v>
      </c>
      <c r="T5506" s="22">
        <v>3703</v>
      </c>
      <c r="U5506" s="22">
        <v>4551.24</v>
      </c>
      <c r="V5506" s="21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16</v>
      </c>
      <c r="E5507" s="21" t="s">
        <v>27522</v>
      </c>
      <c r="F5507" s="23" t="s">
        <v>8180</v>
      </c>
      <c r="G5507" s="23" t="s">
        <v>8179</v>
      </c>
      <c r="H5507" s="21">
        <v>9245</v>
      </c>
      <c r="I5507" s="23" t="s">
        <v>80</v>
      </c>
      <c r="J5507" s="23" t="s">
        <v>27528</v>
      </c>
      <c r="K5507" s="23" t="s">
        <v>27567</v>
      </c>
      <c r="L5507" s="23" t="s">
        <v>210</v>
      </c>
      <c r="M5507" s="21">
        <v>22</v>
      </c>
      <c r="N5507" s="21">
        <v>3</v>
      </c>
      <c r="O5507" s="23" t="s">
        <v>27534</v>
      </c>
      <c r="P5507" s="23" t="s">
        <v>53</v>
      </c>
      <c r="Q5507" s="23" t="s">
        <v>218</v>
      </c>
      <c r="R5507" s="23" t="s">
        <v>218</v>
      </c>
      <c r="S5507" s="23" t="s">
        <v>27551</v>
      </c>
      <c r="T5507" s="22">
        <v>0</v>
      </c>
      <c r="U5507" s="22">
        <v>0</v>
      </c>
      <c r="V5507" s="21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16</v>
      </c>
      <c r="E5508" s="21" t="s">
        <v>27522</v>
      </c>
      <c r="F5508" s="23" t="s">
        <v>8180</v>
      </c>
      <c r="G5508" s="23" t="s">
        <v>8179</v>
      </c>
      <c r="H5508" s="21">
        <v>9245</v>
      </c>
      <c r="I5508" s="23" t="s">
        <v>80</v>
      </c>
      <c r="J5508" s="23" t="s">
        <v>27528</v>
      </c>
      <c r="K5508" s="23" t="s">
        <v>27567</v>
      </c>
      <c r="L5508" s="23" t="s">
        <v>210</v>
      </c>
      <c r="M5508" s="21">
        <v>22</v>
      </c>
      <c r="N5508" s="21">
        <v>3</v>
      </c>
      <c r="O5508" s="23" t="s">
        <v>27534</v>
      </c>
      <c r="P5508" s="23" t="s">
        <v>53</v>
      </c>
      <c r="Q5508" s="23" t="s">
        <v>242</v>
      </c>
      <c r="R5508" s="23" t="s">
        <v>242</v>
      </c>
      <c r="S5508" s="23" t="s">
        <v>27551</v>
      </c>
      <c r="T5508" s="22">
        <v>154524</v>
      </c>
      <c r="U5508" s="22">
        <v>12380.11</v>
      </c>
      <c r="V5508" s="21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16</v>
      </c>
      <c r="E5509" s="21" t="s">
        <v>27522</v>
      </c>
      <c r="F5509" s="23" t="s">
        <v>8184</v>
      </c>
      <c r="G5509" s="23" t="s">
        <v>8183</v>
      </c>
      <c r="H5509" s="21">
        <v>9244</v>
      </c>
      <c r="I5509" s="23" t="s">
        <v>80</v>
      </c>
      <c r="J5509" s="23" t="s">
        <v>27528</v>
      </c>
      <c r="K5509" s="23" t="s">
        <v>27567</v>
      </c>
      <c r="L5509" s="23" t="s">
        <v>210</v>
      </c>
      <c r="M5509" s="21">
        <v>22</v>
      </c>
      <c r="N5509" s="21">
        <v>3</v>
      </c>
      <c r="O5509" s="23" t="s">
        <v>27534</v>
      </c>
      <c r="P5509" s="23" t="s">
        <v>51</v>
      </c>
      <c r="Q5509" s="23" t="s">
        <v>218</v>
      </c>
      <c r="R5509" s="23" t="s">
        <v>218</v>
      </c>
      <c r="S5509" s="23" t="s">
        <v>27551</v>
      </c>
      <c r="T5509" s="22">
        <v>0</v>
      </c>
      <c r="U5509" s="22">
        <v>1.6279999999999999</v>
      </c>
      <c r="V5509" s="21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16</v>
      </c>
      <c r="E5510" s="21" t="s">
        <v>27522</v>
      </c>
      <c r="F5510" s="23" t="s">
        <v>8184</v>
      </c>
      <c r="G5510" s="23" t="s">
        <v>8183</v>
      </c>
      <c r="H5510" s="21">
        <v>9244</v>
      </c>
      <c r="I5510" s="23" t="s">
        <v>80</v>
      </c>
      <c r="J5510" s="23" t="s">
        <v>27528</v>
      </c>
      <c r="K5510" s="23" t="s">
        <v>27567</v>
      </c>
      <c r="L5510" s="23" t="s">
        <v>210</v>
      </c>
      <c r="M5510" s="21">
        <v>22</v>
      </c>
      <c r="N5510" s="21">
        <v>3</v>
      </c>
      <c r="O5510" s="23" t="s">
        <v>27534</v>
      </c>
      <c r="P5510" s="23" t="s">
        <v>51</v>
      </c>
      <c r="Q5510" s="23" t="s">
        <v>242</v>
      </c>
      <c r="R5510" s="23" t="s">
        <v>242</v>
      </c>
      <c r="S5510" s="23" t="s">
        <v>27551</v>
      </c>
      <c r="T5510" s="22">
        <v>4658</v>
      </c>
      <c r="U5510" s="22">
        <v>4098.3720000000003</v>
      </c>
      <c r="V5510" s="21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16</v>
      </c>
      <c r="E5511" s="21" t="s">
        <v>27522</v>
      </c>
      <c r="F5511" s="23" t="s">
        <v>8184</v>
      </c>
      <c r="G5511" s="23" t="s">
        <v>8183</v>
      </c>
      <c r="H5511" s="21">
        <v>9244</v>
      </c>
      <c r="I5511" s="23" t="s">
        <v>80</v>
      </c>
      <c r="J5511" s="23" t="s">
        <v>27528</v>
      </c>
      <c r="K5511" s="23" t="s">
        <v>27567</v>
      </c>
      <c r="L5511" s="23" t="s">
        <v>210</v>
      </c>
      <c r="M5511" s="21">
        <v>22</v>
      </c>
      <c r="N5511" s="21">
        <v>3</v>
      </c>
      <c r="O5511" s="23" t="s">
        <v>27534</v>
      </c>
      <c r="P5511" s="23" t="s">
        <v>53</v>
      </c>
      <c r="Q5511" s="23" t="s">
        <v>218</v>
      </c>
      <c r="R5511" s="23" t="s">
        <v>218</v>
      </c>
      <c r="S5511" s="23" t="s">
        <v>27551</v>
      </c>
      <c r="T5511" s="22">
        <v>50</v>
      </c>
      <c r="U5511" s="22">
        <v>3.7050000000000001</v>
      </c>
      <c r="V5511" s="21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16</v>
      </c>
      <c r="E5512" s="21" t="s">
        <v>27522</v>
      </c>
      <c r="F5512" s="23" t="s">
        <v>8184</v>
      </c>
      <c r="G5512" s="23" t="s">
        <v>8183</v>
      </c>
      <c r="H5512" s="21">
        <v>9244</v>
      </c>
      <c r="I5512" s="23" t="s">
        <v>80</v>
      </c>
      <c r="J5512" s="23" t="s">
        <v>27528</v>
      </c>
      <c r="K5512" s="23" t="s">
        <v>27567</v>
      </c>
      <c r="L5512" s="23" t="s">
        <v>210</v>
      </c>
      <c r="M5512" s="21">
        <v>22</v>
      </c>
      <c r="N5512" s="21">
        <v>3</v>
      </c>
      <c r="O5512" s="23" t="s">
        <v>27534</v>
      </c>
      <c r="P5512" s="23" t="s">
        <v>53</v>
      </c>
      <c r="Q5512" s="23" t="s">
        <v>242</v>
      </c>
      <c r="R5512" s="23" t="s">
        <v>242</v>
      </c>
      <c r="S5512" s="23" t="s">
        <v>27551</v>
      </c>
      <c r="T5512" s="22">
        <v>118594</v>
      </c>
      <c r="U5512" s="22">
        <v>8914.2950000000001</v>
      </c>
      <c r="V5512" s="21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16</v>
      </c>
      <c r="E5513" s="21" t="s">
        <v>27522</v>
      </c>
      <c r="F5513" s="23" t="s">
        <v>8186</v>
      </c>
      <c r="G5513" s="23" t="s">
        <v>8185</v>
      </c>
      <c r="H5513" s="21">
        <v>9243</v>
      </c>
      <c r="I5513" s="23" t="s">
        <v>80</v>
      </c>
      <c r="J5513" s="23" t="s">
        <v>27528</v>
      </c>
      <c r="K5513" s="23" t="s">
        <v>27567</v>
      </c>
      <c r="L5513" s="23" t="s">
        <v>210</v>
      </c>
      <c r="M5513" s="21">
        <v>22</v>
      </c>
      <c r="N5513" s="21">
        <v>3</v>
      </c>
      <c r="O5513" s="23" t="s">
        <v>27534</v>
      </c>
      <c r="P5513" s="23" t="s">
        <v>51</v>
      </c>
      <c r="Q5513" s="23" t="s">
        <v>218</v>
      </c>
      <c r="R5513" s="23" t="s">
        <v>218</v>
      </c>
      <c r="S5513" s="23" t="s">
        <v>27551</v>
      </c>
      <c r="T5513" s="22">
        <v>0</v>
      </c>
      <c r="U5513" s="22">
        <v>11.507</v>
      </c>
      <c r="V5513" s="21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16</v>
      </c>
      <c r="E5514" s="21" t="s">
        <v>27522</v>
      </c>
      <c r="F5514" s="23" t="s">
        <v>8186</v>
      </c>
      <c r="G5514" s="23" t="s">
        <v>8185</v>
      </c>
      <c r="H5514" s="21">
        <v>9243</v>
      </c>
      <c r="I5514" s="23" t="s">
        <v>80</v>
      </c>
      <c r="J5514" s="23" t="s">
        <v>27528</v>
      </c>
      <c r="K5514" s="23" t="s">
        <v>27567</v>
      </c>
      <c r="L5514" s="23" t="s">
        <v>210</v>
      </c>
      <c r="M5514" s="21">
        <v>22</v>
      </c>
      <c r="N5514" s="21">
        <v>3</v>
      </c>
      <c r="O5514" s="23" t="s">
        <v>27534</v>
      </c>
      <c r="P5514" s="23" t="s">
        <v>51</v>
      </c>
      <c r="Q5514" s="23" t="s">
        <v>242</v>
      </c>
      <c r="R5514" s="23" t="s">
        <v>242</v>
      </c>
      <c r="S5514" s="23" t="s">
        <v>27551</v>
      </c>
      <c r="T5514" s="22">
        <v>3909</v>
      </c>
      <c r="U5514" s="22">
        <v>3567.4929999999999</v>
      </c>
      <c r="V5514" s="21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16</v>
      </c>
      <c r="E5515" s="21" t="s">
        <v>27522</v>
      </c>
      <c r="F5515" s="23" t="s">
        <v>8186</v>
      </c>
      <c r="G5515" s="23" t="s">
        <v>8185</v>
      </c>
      <c r="H5515" s="21">
        <v>9243</v>
      </c>
      <c r="I5515" s="23" t="s">
        <v>80</v>
      </c>
      <c r="J5515" s="23" t="s">
        <v>27528</v>
      </c>
      <c r="K5515" s="23" t="s">
        <v>27567</v>
      </c>
      <c r="L5515" s="23" t="s">
        <v>210</v>
      </c>
      <c r="M5515" s="21">
        <v>22</v>
      </c>
      <c r="N5515" s="21">
        <v>3</v>
      </c>
      <c r="O5515" s="23" t="s">
        <v>27534</v>
      </c>
      <c r="P5515" s="23" t="s">
        <v>53</v>
      </c>
      <c r="Q5515" s="23" t="s">
        <v>218</v>
      </c>
      <c r="R5515" s="23" t="s">
        <v>218</v>
      </c>
      <c r="S5515" s="23" t="s">
        <v>27551</v>
      </c>
      <c r="T5515" s="22">
        <v>508</v>
      </c>
      <c r="U5515" s="22">
        <v>38.177999999999997</v>
      </c>
      <c r="V5515" s="21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16</v>
      </c>
      <c r="E5516" s="21" t="s">
        <v>27522</v>
      </c>
      <c r="F5516" s="23" t="s">
        <v>8186</v>
      </c>
      <c r="G5516" s="23" t="s">
        <v>8185</v>
      </c>
      <c r="H5516" s="21">
        <v>9243</v>
      </c>
      <c r="I5516" s="23" t="s">
        <v>80</v>
      </c>
      <c r="J5516" s="23" t="s">
        <v>27528</v>
      </c>
      <c r="K5516" s="23" t="s">
        <v>27567</v>
      </c>
      <c r="L5516" s="23" t="s">
        <v>210</v>
      </c>
      <c r="M5516" s="21">
        <v>22</v>
      </c>
      <c r="N5516" s="21">
        <v>3</v>
      </c>
      <c r="O5516" s="23" t="s">
        <v>27534</v>
      </c>
      <c r="P5516" s="23" t="s">
        <v>53</v>
      </c>
      <c r="Q5516" s="23" t="s">
        <v>242</v>
      </c>
      <c r="R5516" s="23" t="s">
        <v>242</v>
      </c>
      <c r="S5516" s="23" t="s">
        <v>27551</v>
      </c>
      <c r="T5516" s="22">
        <v>143734</v>
      </c>
      <c r="U5516" s="22">
        <v>10879.822</v>
      </c>
      <c r="V5516" s="21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16</v>
      </c>
      <c r="E5517" s="21" t="s">
        <v>27522</v>
      </c>
      <c r="F5517" s="23" t="s">
        <v>8188</v>
      </c>
      <c r="G5517" s="23" t="s">
        <v>8187</v>
      </c>
      <c r="H5517" s="21">
        <v>15400</v>
      </c>
      <c r="I5517" s="23" t="s">
        <v>81</v>
      </c>
      <c r="J5517" s="23" t="s">
        <v>27525</v>
      </c>
      <c r="K5517" s="23" t="s">
        <v>27568</v>
      </c>
      <c r="L5517" s="23" t="s">
        <v>210</v>
      </c>
      <c r="M5517" s="21">
        <v>339</v>
      </c>
      <c r="N5517" s="21">
        <v>7</v>
      </c>
      <c r="O5517" s="23" t="s">
        <v>27529</v>
      </c>
      <c r="P5517" s="23" t="s">
        <v>241</v>
      </c>
      <c r="Q5517" s="23" t="s">
        <v>246</v>
      </c>
      <c r="R5517" s="23" t="s">
        <v>27536</v>
      </c>
      <c r="S5517" s="23" t="s">
        <v>1587</v>
      </c>
      <c r="T5517" s="22">
        <v>0</v>
      </c>
      <c r="U5517" s="22">
        <v>0</v>
      </c>
      <c r="V5517" s="21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16</v>
      </c>
      <c r="E5518" s="21" t="s">
        <v>27522</v>
      </c>
      <c r="F5518" s="23" t="s">
        <v>8188</v>
      </c>
      <c r="G5518" s="23" t="s">
        <v>8187</v>
      </c>
      <c r="H5518" s="21">
        <v>15400</v>
      </c>
      <c r="I5518" s="23" t="s">
        <v>81</v>
      </c>
      <c r="J5518" s="23" t="s">
        <v>27525</v>
      </c>
      <c r="K5518" s="23" t="s">
        <v>27568</v>
      </c>
      <c r="L5518" s="23" t="s">
        <v>210</v>
      </c>
      <c r="M5518" s="21">
        <v>339</v>
      </c>
      <c r="N5518" s="21">
        <v>7</v>
      </c>
      <c r="O5518" s="23" t="s">
        <v>27529</v>
      </c>
      <c r="P5518" s="23" t="s">
        <v>241</v>
      </c>
      <c r="Q5518" s="23" t="s">
        <v>218</v>
      </c>
      <c r="R5518" s="23" t="s">
        <v>218</v>
      </c>
      <c r="S5518" s="23" t="s">
        <v>1587</v>
      </c>
      <c r="T5518" s="22">
        <v>0</v>
      </c>
      <c r="U5518" s="22">
        <v>0</v>
      </c>
      <c r="V5518" s="21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16</v>
      </c>
      <c r="E5519" s="21" t="s">
        <v>27522</v>
      </c>
      <c r="F5519" s="23" t="s">
        <v>8188</v>
      </c>
      <c r="G5519" s="23" t="s">
        <v>8187</v>
      </c>
      <c r="H5519" s="21">
        <v>15400</v>
      </c>
      <c r="I5519" s="23" t="s">
        <v>81</v>
      </c>
      <c r="J5519" s="23" t="s">
        <v>27525</v>
      </c>
      <c r="K5519" s="23" t="s">
        <v>27568</v>
      </c>
      <c r="L5519" s="23" t="s">
        <v>210</v>
      </c>
      <c r="M5519" s="21">
        <v>339</v>
      </c>
      <c r="N5519" s="21">
        <v>7</v>
      </c>
      <c r="O5519" s="23" t="s">
        <v>27529</v>
      </c>
      <c r="P5519" s="23" t="s">
        <v>241</v>
      </c>
      <c r="Q5519" s="23" t="s">
        <v>242</v>
      </c>
      <c r="R5519" s="23" t="s">
        <v>242</v>
      </c>
      <c r="S5519" s="23" t="s">
        <v>1587</v>
      </c>
      <c r="T5519" s="22">
        <v>88354</v>
      </c>
      <c r="U5519" s="22">
        <v>2160</v>
      </c>
      <c r="V5519" s="21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16</v>
      </c>
      <c r="E5520" s="21" t="s">
        <v>27522</v>
      </c>
      <c r="F5520" s="23" t="s">
        <v>8190</v>
      </c>
      <c r="G5520" s="23" t="s">
        <v>8189</v>
      </c>
      <c r="H5520" s="21">
        <v>9263</v>
      </c>
      <c r="I5520" s="23" t="s">
        <v>80</v>
      </c>
      <c r="J5520" s="23" t="s">
        <v>27528</v>
      </c>
      <c r="K5520" s="23" t="s">
        <v>27567</v>
      </c>
      <c r="L5520" s="23" t="s">
        <v>210</v>
      </c>
      <c r="M5520" s="21">
        <v>22</v>
      </c>
      <c r="N5520" s="21">
        <v>3</v>
      </c>
      <c r="O5520" s="23" t="s">
        <v>27534</v>
      </c>
      <c r="P5520" s="23" t="s">
        <v>51</v>
      </c>
      <c r="Q5520" s="23" t="s">
        <v>218</v>
      </c>
      <c r="R5520" s="23" t="s">
        <v>218</v>
      </c>
      <c r="S5520" s="23" t="s">
        <v>27551</v>
      </c>
      <c r="T5520" s="22">
        <v>0</v>
      </c>
      <c r="U5520" s="22">
        <v>0</v>
      </c>
      <c r="V5520" s="21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16</v>
      </c>
      <c r="E5521" s="21" t="s">
        <v>27522</v>
      </c>
      <c r="F5521" s="23" t="s">
        <v>8190</v>
      </c>
      <c r="G5521" s="23" t="s">
        <v>8189</v>
      </c>
      <c r="H5521" s="21">
        <v>9263</v>
      </c>
      <c r="I5521" s="23" t="s">
        <v>80</v>
      </c>
      <c r="J5521" s="23" t="s">
        <v>27528</v>
      </c>
      <c r="K5521" s="23" t="s">
        <v>27567</v>
      </c>
      <c r="L5521" s="23" t="s">
        <v>210</v>
      </c>
      <c r="M5521" s="21">
        <v>22</v>
      </c>
      <c r="N5521" s="21">
        <v>3</v>
      </c>
      <c r="O5521" s="23" t="s">
        <v>27534</v>
      </c>
      <c r="P5521" s="23" t="s">
        <v>51</v>
      </c>
      <c r="Q5521" s="23" t="s">
        <v>1103</v>
      </c>
      <c r="R5521" s="23" t="s">
        <v>27527</v>
      </c>
      <c r="S5521" s="23" t="s">
        <v>27551</v>
      </c>
      <c r="T5521" s="22">
        <v>0</v>
      </c>
      <c r="U5521" s="22">
        <v>0</v>
      </c>
      <c r="V5521" s="21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16</v>
      </c>
      <c r="E5522" s="21" t="s">
        <v>27522</v>
      </c>
      <c r="F5522" s="23" t="s">
        <v>8190</v>
      </c>
      <c r="G5522" s="23" t="s">
        <v>8189</v>
      </c>
      <c r="H5522" s="21">
        <v>9263</v>
      </c>
      <c r="I5522" s="23" t="s">
        <v>80</v>
      </c>
      <c r="J5522" s="23" t="s">
        <v>27528</v>
      </c>
      <c r="K5522" s="23" t="s">
        <v>27567</v>
      </c>
      <c r="L5522" s="23" t="s">
        <v>210</v>
      </c>
      <c r="M5522" s="21">
        <v>22</v>
      </c>
      <c r="N5522" s="21">
        <v>3</v>
      </c>
      <c r="O5522" s="23" t="s">
        <v>27534</v>
      </c>
      <c r="P5522" s="23" t="s">
        <v>51</v>
      </c>
      <c r="Q5522" s="23" t="s">
        <v>242</v>
      </c>
      <c r="R5522" s="23" t="s">
        <v>242</v>
      </c>
      <c r="S5522" s="23" t="s">
        <v>27551</v>
      </c>
      <c r="T5522" s="22">
        <v>279656</v>
      </c>
      <c r="U5522" s="22">
        <v>222552</v>
      </c>
      <c r="V5522" s="21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16</v>
      </c>
      <c r="E5523" s="21" t="s">
        <v>27522</v>
      </c>
      <c r="F5523" s="23" t="s">
        <v>8190</v>
      </c>
      <c r="G5523" s="23" t="s">
        <v>8189</v>
      </c>
      <c r="H5523" s="21">
        <v>9263</v>
      </c>
      <c r="I5523" s="23" t="s">
        <v>80</v>
      </c>
      <c r="J5523" s="23" t="s">
        <v>27528</v>
      </c>
      <c r="K5523" s="23" t="s">
        <v>27567</v>
      </c>
      <c r="L5523" s="23" t="s">
        <v>210</v>
      </c>
      <c r="M5523" s="21">
        <v>22</v>
      </c>
      <c r="N5523" s="21">
        <v>3</v>
      </c>
      <c r="O5523" s="23" t="s">
        <v>27534</v>
      </c>
      <c r="P5523" s="23" t="s">
        <v>53</v>
      </c>
      <c r="Q5523" s="23" t="s">
        <v>218</v>
      </c>
      <c r="R5523" s="23" t="s">
        <v>218</v>
      </c>
      <c r="S5523" s="23" t="s">
        <v>27551</v>
      </c>
      <c r="T5523" s="22">
        <v>0</v>
      </c>
      <c r="U5523" s="22">
        <v>0</v>
      </c>
      <c r="V5523" s="21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16</v>
      </c>
      <c r="E5524" s="21" t="s">
        <v>27522</v>
      </c>
      <c r="F5524" s="23" t="s">
        <v>8190</v>
      </c>
      <c r="G5524" s="23" t="s">
        <v>8189</v>
      </c>
      <c r="H5524" s="21">
        <v>9263</v>
      </c>
      <c r="I5524" s="23" t="s">
        <v>80</v>
      </c>
      <c r="J5524" s="23" t="s">
        <v>27528</v>
      </c>
      <c r="K5524" s="23" t="s">
        <v>27567</v>
      </c>
      <c r="L5524" s="23" t="s">
        <v>210</v>
      </c>
      <c r="M5524" s="21">
        <v>22</v>
      </c>
      <c r="N5524" s="21">
        <v>3</v>
      </c>
      <c r="O5524" s="23" t="s">
        <v>27534</v>
      </c>
      <c r="P5524" s="23" t="s">
        <v>53</v>
      </c>
      <c r="Q5524" s="23" t="s">
        <v>1103</v>
      </c>
      <c r="R5524" s="23" t="s">
        <v>27527</v>
      </c>
      <c r="S5524" s="23" t="s">
        <v>27551</v>
      </c>
      <c r="T5524" s="22">
        <v>0</v>
      </c>
      <c r="U5524" s="22">
        <v>0</v>
      </c>
      <c r="V5524" s="21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16</v>
      </c>
      <c r="E5525" s="21" t="s">
        <v>27522</v>
      </c>
      <c r="F5525" s="23" t="s">
        <v>8190</v>
      </c>
      <c r="G5525" s="23" t="s">
        <v>8189</v>
      </c>
      <c r="H5525" s="21">
        <v>9263</v>
      </c>
      <c r="I5525" s="23" t="s">
        <v>80</v>
      </c>
      <c r="J5525" s="23" t="s">
        <v>27528</v>
      </c>
      <c r="K5525" s="23" t="s">
        <v>27567</v>
      </c>
      <c r="L5525" s="23" t="s">
        <v>210</v>
      </c>
      <c r="M5525" s="21">
        <v>22</v>
      </c>
      <c r="N5525" s="21">
        <v>3</v>
      </c>
      <c r="O5525" s="23" t="s">
        <v>27534</v>
      </c>
      <c r="P5525" s="23" t="s">
        <v>53</v>
      </c>
      <c r="Q5525" s="23" t="s">
        <v>242</v>
      </c>
      <c r="R5525" s="23" t="s">
        <v>242</v>
      </c>
      <c r="S5525" s="23" t="s">
        <v>27551</v>
      </c>
      <c r="T5525" s="22">
        <v>4470433</v>
      </c>
      <c r="U5525" s="22">
        <v>388282</v>
      </c>
      <c r="V5525" s="21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13</v>
      </c>
      <c r="E5526" s="21" t="s">
        <v>27522</v>
      </c>
      <c r="F5526" s="23" t="s">
        <v>2764</v>
      </c>
      <c r="G5526" s="23" t="s">
        <v>8193</v>
      </c>
      <c r="H5526" s="21">
        <v>7857</v>
      </c>
      <c r="I5526" s="23" t="s">
        <v>68</v>
      </c>
      <c r="J5526" s="23" t="s">
        <v>27525</v>
      </c>
      <c r="K5526" s="23" t="s">
        <v>27568</v>
      </c>
      <c r="L5526" s="23" t="s">
        <v>210</v>
      </c>
      <c r="M5526" s="21">
        <v>322122</v>
      </c>
      <c r="N5526" s="21">
        <v>6</v>
      </c>
      <c r="O5526" s="23" t="s">
        <v>27538</v>
      </c>
      <c r="P5526" s="23" t="s">
        <v>235</v>
      </c>
      <c r="Q5526" s="23" t="s">
        <v>236</v>
      </c>
      <c r="R5526" s="23" t="s">
        <v>27547</v>
      </c>
      <c r="S5526" s="23" t="s">
        <v>2899</v>
      </c>
      <c r="T5526" s="22">
        <v>19465</v>
      </c>
      <c r="U5526" s="22">
        <v>5705</v>
      </c>
      <c r="V5526" s="21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16</v>
      </c>
      <c r="E5527" s="21" t="s">
        <v>27522</v>
      </c>
      <c r="F5527" s="23" t="s">
        <v>8195</v>
      </c>
      <c r="G5527" s="23" t="s">
        <v>8194</v>
      </c>
      <c r="H5527" s="21">
        <v>15394</v>
      </c>
      <c r="I5527" s="23" t="s">
        <v>84</v>
      </c>
      <c r="J5527" s="23" t="s">
        <v>27528</v>
      </c>
      <c r="K5527" s="23" t="s">
        <v>27568</v>
      </c>
      <c r="L5527" s="23" t="s">
        <v>210</v>
      </c>
      <c r="M5527" s="21">
        <v>322122</v>
      </c>
      <c r="N5527" s="21">
        <v>7</v>
      </c>
      <c r="O5527" s="23" t="s">
        <v>27529</v>
      </c>
      <c r="P5527" s="23" t="s">
        <v>266</v>
      </c>
      <c r="Q5527" s="23" t="s">
        <v>242</v>
      </c>
      <c r="R5527" s="23" t="s">
        <v>242</v>
      </c>
      <c r="S5527" s="23" t="s">
        <v>1587</v>
      </c>
      <c r="T5527" s="22">
        <v>5109093</v>
      </c>
      <c r="U5527" s="22">
        <v>832831</v>
      </c>
      <c r="V5527" s="21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16</v>
      </c>
      <c r="E5528" s="21" t="s">
        <v>27522</v>
      </c>
      <c r="F5528" s="23" t="s">
        <v>8195</v>
      </c>
      <c r="G5528" s="23" t="s">
        <v>8194</v>
      </c>
      <c r="H5528" s="21">
        <v>15394</v>
      </c>
      <c r="I5528" s="23" t="s">
        <v>84</v>
      </c>
      <c r="J5528" s="23" t="s">
        <v>27528</v>
      </c>
      <c r="K5528" s="23" t="s">
        <v>27568</v>
      </c>
      <c r="L5528" s="23" t="s">
        <v>210</v>
      </c>
      <c r="M5528" s="21">
        <v>322122</v>
      </c>
      <c r="N5528" s="21">
        <v>7</v>
      </c>
      <c r="O5528" s="23" t="s">
        <v>27529</v>
      </c>
      <c r="P5528" s="23" t="s">
        <v>266</v>
      </c>
      <c r="Q5528" s="23" t="s">
        <v>473</v>
      </c>
      <c r="R5528" s="23" t="s">
        <v>473</v>
      </c>
      <c r="S5528" s="23" t="s">
        <v>1587</v>
      </c>
      <c r="T5528" s="22">
        <v>0</v>
      </c>
      <c r="U5528" s="22">
        <v>0</v>
      </c>
      <c r="V5528" s="21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16</v>
      </c>
      <c r="E5529" s="21" t="s">
        <v>27522</v>
      </c>
      <c r="F5529" s="23" t="s">
        <v>8195</v>
      </c>
      <c r="G5529" s="23" t="s">
        <v>8194</v>
      </c>
      <c r="H5529" s="21">
        <v>15394</v>
      </c>
      <c r="I5529" s="23" t="s">
        <v>84</v>
      </c>
      <c r="J5529" s="23" t="s">
        <v>27528</v>
      </c>
      <c r="K5529" s="23" t="s">
        <v>27568</v>
      </c>
      <c r="L5529" s="23" t="s">
        <v>210</v>
      </c>
      <c r="M5529" s="21">
        <v>322122</v>
      </c>
      <c r="N5529" s="21">
        <v>7</v>
      </c>
      <c r="O5529" s="23" t="s">
        <v>27529</v>
      </c>
      <c r="P5529" s="23" t="s">
        <v>241</v>
      </c>
      <c r="Q5529" s="23" t="s">
        <v>242</v>
      </c>
      <c r="R5529" s="23" t="s">
        <v>242</v>
      </c>
      <c r="S5529" s="23" t="s">
        <v>1587</v>
      </c>
      <c r="T5529" s="22">
        <v>30953</v>
      </c>
      <c r="U5529" s="22">
        <v>5171</v>
      </c>
      <c r="V5529" s="21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16</v>
      </c>
      <c r="E5530" s="21" t="s">
        <v>27522</v>
      </c>
      <c r="F5530" s="23" t="s">
        <v>8197</v>
      </c>
      <c r="G5530" s="23" t="s">
        <v>8196</v>
      </c>
      <c r="H5530" s="21">
        <v>15375</v>
      </c>
      <c r="I5530" s="23" t="s">
        <v>51</v>
      </c>
      <c r="J5530" s="23" t="s">
        <v>27541</v>
      </c>
      <c r="K5530" s="23" t="s">
        <v>7520</v>
      </c>
      <c r="L5530" s="23" t="s">
        <v>210</v>
      </c>
      <c r="M5530" s="21">
        <v>322122</v>
      </c>
      <c r="N5530" s="21">
        <v>7</v>
      </c>
      <c r="O5530" s="23" t="s">
        <v>27529</v>
      </c>
      <c r="P5530" s="23" t="s">
        <v>266</v>
      </c>
      <c r="Q5530" s="23" t="s">
        <v>242</v>
      </c>
      <c r="R5530" s="23" t="s">
        <v>242</v>
      </c>
      <c r="S5530" s="23" t="s">
        <v>27549</v>
      </c>
      <c r="T5530" s="22">
        <v>3524819</v>
      </c>
      <c r="U5530" s="22">
        <v>509056</v>
      </c>
      <c r="V5530" s="21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16</v>
      </c>
      <c r="E5531" s="21" t="s">
        <v>27522</v>
      </c>
      <c r="F5531" s="23" t="s">
        <v>8199</v>
      </c>
      <c r="G5531" s="23" t="s">
        <v>8198</v>
      </c>
      <c r="H5531" s="21">
        <v>61982</v>
      </c>
      <c r="I5531" s="23" t="s">
        <v>56</v>
      </c>
      <c r="J5531" s="23" t="s">
        <v>27530</v>
      </c>
      <c r="K5531" s="23" t="s">
        <v>27570</v>
      </c>
      <c r="L5531" s="23" t="s">
        <v>210</v>
      </c>
      <c r="M5531" s="21">
        <v>322</v>
      </c>
      <c r="N5531" s="21">
        <v>7</v>
      </c>
      <c r="O5531" s="23" t="s">
        <v>27529</v>
      </c>
      <c r="P5531" s="23" t="s">
        <v>241</v>
      </c>
      <c r="Q5531" s="23" t="s">
        <v>6223</v>
      </c>
      <c r="R5531" s="23" t="s">
        <v>27531</v>
      </c>
      <c r="S5531" s="23" t="s">
        <v>10013</v>
      </c>
      <c r="T5531" s="22">
        <v>1294698</v>
      </c>
      <c r="U5531" s="22">
        <v>293370.12</v>
      </c>
      <c r="V5531" s="21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16</v>
      </c>
      <c r="E5532" s="21" t="s">
        <v>27522</v>
      </c>
      <c r="F5532" s="23" t="s">
        <v>8199</v>
      </c>
      <c r="G5532" s="23" t="s">
        <v>8198</v>
      </c>
      <c r="H5532" s="21">
        <v>61982</v>
      </c>
      <c r="I5532" s="23" t="s">
        <v>56</v>
      </c>
      <c r="J5532" s="23" t="s">
        <v>27530</v>
      </c>
      <c r="K5532" s="23" t="s">
        <v>27570</v>
      </c>
      <c r="L5532" s="23" t="s">
        <v>210</v>
      </c>
      <c r="M5532" s="21">
        <v>322</v>
      </c>
      <c r="N5532" s="21">
        <v>7</v>
      </c>
      <c r="O5532" s="23" t="s">
        <v>27529</v>
      </c>
      <c r="P5532" s="23" t="s">
        <v>241</v>
      </c>
      <c r="Q5532" s="23" t="s">
        <v>218</v>
      </c>
      <c r="R5532" s="23" t="s">
        <v>218</v>
      </c>
      <c r="S5532" s="23" t="s">
        <v>10013</v>
      </c>
      <c r="T5532" s="22">
        <v>19707</v>
      </c>
      <c r="U5532" s="22">
        <v>4465.6210000000001</v>
      </c>
      <c r="V5532" s="21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16</v>
      </c>
      <c r="E5533" s="21" t="s">
        <v>27522</v>
      </c>
      <c r="F5533" s="23" t="s">
        <v>8199</v>
      </c>
      <c r="G5533" s="23" t="s">
        <v>8198</v>
      </c>
      <c r="H5533" s="21">
        <v>61982</v>
      </c>
      <c r="I5533" s="23" t="s">
        <v>56</v>
      </c>
      <c r="J5533" s="23" t="s">
        <v>27530</v>
      </c>
      <c r="K5533" s="23" t="s">
        <v>27570</v>
      </c>
      <c r="L5533" s="23" t="s">
        <v>210</v>
      </c>
      <c r="M5533" s="21">
        <v>322</v>
      </c>
      <c r="N5533" s="21">
        <v>7</v>
      </c>
      <c r="O5533" s="23" t="s">
        <v>27529</v>
      </c>
      <c r="P5533" s="23" t="s">
        <v>241</v>
      </c>
      <c r="Q5533" s="23" t="s">
        <v>242</v>
      </c>
      <c r="R5533" s="23" t="s">
        <v>242</v>
      </c>
      <c r="S5533" s="23" t="s">
        <v>10013</v>
      </c>
      <c r="T5533" s="22">
        <v>95550</v>
      </c>
      <c r="U5533" s="22">
        <v>21651.392</v>
      </c>
      <c r="V5533" s="21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16</v>
      </c>
      <c r="E5534" s="21" t="s">
        <v>27522</v>
      </c>
      <c r="F5534" s="23" t="s">
        <v>8199</v>
      </c>
      <c r="G5534" s="23" t="s">
        <v>8198</v>
      </c>
      <c r="H5534" s="21">
        <v>61982</v>
      </c>
      <c r="I5534" s="23" t="s">
        <v>56</v>
      </c>
      <c r="J5534" s="23" t="s">
        <v>27530</v>
      </c>
      <c r="K5534" s="23" t="s">
        <v>27570</v>
      </c>
      <c r="L5534" s="23" t="s">
        <v>210</v>
      </c>
      <c r="M5534" s="21">
        <v>322</v>
      </c>
      <c r="N5534" s="21">
        <v>7</v>
      </c>
      <c r="O5534" s="23" t="s">
        <v>27529</v>
      </c>
      <c r="P5534" s="23" t="s">
        <v>241</v>
      </c>
      <c r="Q5534" s="23" t="s">
        <v>473</v>
      </c>
      <c r="R5534" s="23" t="s">
        <v>473</v>
      </c>
      <c r="S5534" s="23" t="s">
        <v>10013</v>
      </c>
      <c r="T5534" s="22">
        <v>0</v>
      </c>
      <c r="U5534" s="22">
        <v>0</v>
      </c>
      <c r="V5534" s="21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16</v>
      </c>
      <c r="E5535" s="21" t="s">
        <v>27522</v>
      </c>
      <c r="F5535" s="23" t="s">
        <v>8199</v>
      </c>
      <c r="G5535" s="23" t="s">
        <v>8198</v>
      </c>
      <c r="H5535" s="21">
        <v>61982</v>
      </c>
      <c r="I5535" s="23" t="s">
        <v>56</v>
      </c>
      <c r="J5535" s="23" t="s">
        <v>27530</v>
      </c>
      <c r="K5535" s="23" t="s">
        <v>27570</v>
      </c>
      <c r="L5535" s="23" t="s">
        <v>210</v>
      </c>
      <c r="M5535" s="21">
        <v>322</v>
      </c>
      <c r="N5535" s="21">
        <v>7</v>
      </c>
      <c r="O5535" s="23" t="s">
        <v>27529</v>
      </c>
      <c r="P5535" s="23" t="s">
        <v>241</v>
      </c>
      <c r="Q5535" s="23" t="s">
        <v>393</v>
      </c>
      <c r="R5535" s="23" t="s">
        <v>27531</v>
      </c>
      <c r="S5535" s="23" t="s">
        <v>10013</v>
      </c>
      <c r="T5535" s="22">
        <v>577267</v>
      </c>
      <c r="U5535" s="22">
        <v>130804.93</v>
      </c>
      <c r="V5535" s="21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16</v>
      </c>
      <c r="E5536" s="21" t="s">
        <v>27522</v>
      </c>
      <c r="F5536" s="23" t="s">
        <v>8201</v>
      </c>
      <c r="G5536" s="23" t="s">
        <v>8200</v>
      </c>
      <c r="H5536" s="21">
        <v>2522</v>
      </c>
      <c r="I5536" s="23" t="s">
        <v>55</v>
      </c>
      <c r="J5536" s="23" t="s">
        <v>27530</v>
      </c>
      <c r="K5536" s="23" t="s">
        <v>27570</v>
      </c>
      <c r="L5536" s="23" t="s">
        <v>210</v>
      </c>
      <c r="M5536" s="21">
        <v>322</v>
      </c>
      <c r="N5536" s="21">
        <v>7</v>
      </c>
      <c r="O5536" s="23" t="s">
        <v>27529</v>
      </c>
      <c r="P5536" s="23" t="s">
        <v>241</v>
      </c>
      <c r="Q5536" s="23" t="s">
        <v>6223</v>
      </c>
      <c r="R5536" s="23" t="s">
        <v>27531</v>
      </c>
      <c r="S5536" s="23" t="s">
        <v>27586</v>
      </c>
      <c r="T5536" s="22">
        <v>1046888</v>
      </c>
      <c r="U5536" s="22">
        <v>145760.79</v>
      </c>
      <c r="V5536" s="21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16</v>
      </c>
      <c r="E5537" s="21" t="s">
        <v>27522</v>
      </c>
      <c r="F5537" s="23" t="s">
        <v>8201</v>
      </c>
      <c r="G5537" s="23" t="s">
        <v>8200</v>
      </c>
      <c r="H5537" s="21">
        <v>2522</v>
      </c>
      <c r="I5537" s="23" t="s">
        <v>55</v>
      </c>
      <c r="J5537" s="23" t="s">
        <v>27530</v>
      </c>
      <c r="K5537" s="23" t="s">
        <v>27570</v>
      </c>
      <c r="L5537" s="23" t="s">
        <v>210</v>
      </c>
      <c r="M5537" s="21">
        <v>322</v>
      </c>
      <c r="N5537" s="21">
        <v>7</v>
      </c>
      <c r="O5537" s="23" t="s">
        <v>27529</v>
      </c>
      <c r="P5537" s="23" t="s">
        <v>241</v>
      </c>
      <c r="Q5537" s="23" t="s">
        <v>218</v>
      </c>
      <c r="R5537" s="23" t="s">
        <v>218</v>
      </c>
      <c r="S5537" s="23" t="s">
        <v>27586</v>
      </c>
      <c r="T5537" s="22">
        <v>0</v>
      </c>
      <c r="U5537" s="22">
        <v>0</v>
      </c>
      <c r="V5537" s="21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16</v>
      </c>
      <c r="E5538" s="21" t="s">
        <v>27522</v>
      </c>
      <c r="F5538" s="23" t="s">
        <v>8201</v>
      </c>
      <c r="G5538" s="23" t="s">
        <v>8200</v>
      </c>
      <c r="H5538" s="21">
        <v>2522</v>
      </c>
      <c r="I5538" s="23" t="s">
        <v>55</v>
      </c>
      <c r="J5538" s="23" t="s">
        <v>27530</v>
      </c>
      <c r="K5538" s="23" t="s">
        <v>27570</v>
      </c>
      <c r="L5538" s="23" t="s">
        <v>210</v>
      </c>
      <c r="M5538" s="21">
        <v>322</v>
      </c>
      <c r="N5538" s="21">
        <v>7</v>
      </c>
      <c r="O5538" s="23" t="s">
        <v>27529</v>
      </c>
      <c r="P5538" s="23" t="s">
        <v>241</v>
      </c>
      <c r="Q5538" s="23" t="s">
        <v>242</v>
      </c>
      <c r="R5538" s="23" t="s">
        <v>242</v>
      </c>
      <c r="S5538" s="23" t="s">
        <v>27586</v>
      </c>
      <c r="T5538" s="22">
        <v>376799</v>
      </c>
      <c r="U5538" s="22">
        <v>52462.675000000003</v>
      </c>
      <c r="V5538" s="21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16</v>
      </c>
      <c r="E5539" s="21" t="s">
        <v>27522</v>
      </c>
      <c r="F5539" s="23" t="s">
        <v>8201</v>
      </c>
      <c r="G5539" s="23" t="s">
        <v>8200</v>
      </c>
      <c r="H5539" s="21">
        <v>2522</v>
      </c>
      <c r="I5539" s="23" t="s">
        <v>55</v>
      </c>
      <c r="J5539" s="23" t="s">
        <v>27530</v>
      </c>
      <c r="K5539" s="23" t="s">
        <v>27570</v>
      </c>
      <c r="L5539" s="23" t="s">
        <v>210</v>
      </c>
      <c r="M5539" s="21">
        <v>322</v>
      </c>
      <c r="N5539" s="21">
        <v>7</v>
      </c>
      <c r="O5539" s="23" t="s">
        <v>27529</v>
      </c>
      <c r="P5539" s="23" t="s">
        <v>241</v>
      </c>
      <c r="Q5539" s="23" t="s">
        <v>689</v>
      </c>
      <c r="R5539" s="23" t="s">
        <v>27539</v>
      </c>
      <c r="S5539" s="23" t="s">
        <v>27586</v>
      </c>
      <c r="T5539" s="22">
        <v>69</v>
      </c>
      <c r="U5539" s="22">
        <v>9.5150000000000006</v>
      </c>
      <c r="V5539" s="21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16</v>
      </c>
      <c r="E5540" s="21" t="s">
        <v>27522</v>
      </c>
      <c r="F5540" s="23" t="s">
        <v>8201</v>
      </c>
      <c r="G5540" s="23" t="s">
        <v>8200</v>
      </c>
      <c r="H5540" s="21">
        <v>2522</v>
      </c>
      <c r="I5540" s="23" t="s">
        <v>55</v>
      </c>
      <c r="J5540" s="23" t="s">
        <v>27530</v>
      </c>
      <c r="K5540" s="23" t="s">
        <v>27570</v>
      </c>
      <c r="L5540" s="23" t="s">
        <v>210</v>
      </c>
      <c r="M5540" s="21">
        <v>322</v>
      </c>
      <c r="N5540" s="21">
        <v>7</v>
      </c>
      <c r="O5540" s="23" t="s">
        <v>27529</v>
      </c>
      <c r="P5540" s="23" t="s">
        <v>241</v>
      </c>
      <c r="Q5540" s="23" t="s">
        <v>473</v>
      </c>
      <c r="R5540" s="23" t="s">
        <v>473</v>
      </c>
      <c r="S5540" s="23" t="s">
        <v>27586</v>
      </c>
      <c r="T5540" s="22">
        <v>18805</v>
      </c>
      <c r="U5540" s="22">
        <v>2618.2800000000002</v>
      </c>
      <c r="V5540" s="21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16</v>
      </c>
      <c r="E5541" s="21" t="s">
        <v>27522</v>
      </c>
      <c r="F5541" s="23" t="s">
        <v>8201</v>
      </c>
      <c r="G5541" s="23" t="s">
        <v>8200</v>
      </c>
      <c r="H5541" s="21">
        <v>2522</v>
      </c>
      <c r="I5541" s="23" t="s">
        <v>55</v>
      </c>
      <c r="J5541" s="23" t="s">
        <v>27530</v>
      </c>
      <c r="K5541" s="23" t="s">
        <v>27570</v>
      </c>
      <c r="L5541" s="23" t="s">
        <v>210</v>
      </c>
      <c r="M5541" s="21">
        <v>322</v>
      </c>
      <c r="N5541" s="21">
        <v>7</v>
      </c>
      <c r="O5541" s="23" t="s">
        <v>27529</v>
      </c>
      <c r="P5541" s="23" t="s">
        <v>241</v>
      </c>
      <c r="Q5541" s="23" t="s">
        <v>393</v>
      </c>
      <c r="R5541" s="23" t="s">
        <v>27531</v>
      </c>
      <c r="S5541" s="23" t="s">
        <v>27586</v>
      </c>
      <c r="T5541" s="22">
        <v>500585</v>
      </c>
      <c r="U5541" s="22">
        <v>69697.505999999994</v>
      </c>
      <c r="V5541" s="21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13</v>
      </c>
      <c r="E5542" s="21" t="s">
        <v>27522</v>
      </c>
      <c r="F5542" s="23" t="s">
        <v>8203</v>
      </c>
      <c r="G5542" s="23" t="s">
        <v>8202</v>
      </c>
      <c r="H5542" s="21">
        <v>55876</v>
      </c>
      <c r="I5542" s="23" t="s">
        <v>73</v>
      </c>
      <c r="J5542" s="23" t="s">
        <v>27530</v>
      </c>
      <c r="K5542" s="23" t="s">
        <v>27570</v>
      </c>
      <c r="L5542" s="23" t="s">
        <v>210</v>
      </c>
      <c r="M5542" s="21">
        <v>314</v>
      </c>
      <c r="N5542" s="21">
        <v>6</v>
      </c>
      <c r="O5542" s="23" t="s">
        <v>27538</v>
      </c>
      <c r="P5542" s="23" t="s">
        <v>235</v>
      </c>
      <c r="Q5542" s="23" t="s">
        <v>236</v>
      </c>
      <c r="R5542" s="23" t="s">
        <v>27547</v>
      </c>
      <c r="S5542" s="23" t="s">
        <v>27553</v>
      </c>
      <c r="T5542" s="22">
        <v>0</v>
      </c>
      <c r="U5542" s="22">
        <v>0</v>
      </c>
      <c r="V5542" s="21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16</v>
      </c>
      <c r="E5543" s="21" t="s">
        <v>27522</v>
      </c>
      <c r="F5543" s="23" t="s">
        <v>8206</v>
      </c>
      <c r="G5543" s="23" t="s">
        <v>8205</v>
      </c>
      <c r="H5543" s="21">
        <v>470</v>
      </c>
      <c r="I5543" s="23" t="s">
        <v>80</v>
      </c>
      <c r="J5543" s="23" t="s">
        <v>27528</v>
      </c>
      <c r="K5543" s="23" t="s">
        <v>27567</v>
      </c>
      <c r="L5543" s="23" t="s">
        <v>210</v>
      </c>
      <c r="M5543" s="21">
        <v>562213</v>
      </c>
      <c r="N5543" s="21">
        <v>5</v>
      </c>
      <c r="O5543" s="23" t="s">
        <v>27537</v>
      </c>
      <c r="P5543" s="23" t="s">
        <v>241</v>
      </c>
      <c r="Q5543" s="23" t="s">
        <v>218</v>
      </c>
      <c r="R5543" s="23" t="s">
        <v>218</v>
      </c>
      <c r="S5543" s="23" t="s">
        <v>27551</v>
      </c>
      <c r="T5543" s="22">
        <v>0</v>
      </c>
      <c r="U5543" s="22">
        <v>0</v>
      </c>
      <c r="V5543" s="21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16</v>
      </c>
      <c r="E5544" s="21" t="s">
        <v>27522</v>
      </c>
      <c r="F5544" s="23" t="s">
        <v>8206</v>
      </c>
      <c r="G5544" s="23" t="s">
        <v>8205</v>
      </c>
      <c r="H5544" s="21">
        <v>470</v>
      </c>
      <c r="I5544" s="23" t="s">
        <v>80</v>
      </c>
      <c r="J5544" s="23" t="s">
        <v>27528</v>
      </c>
      <c r="K5544" s="23" t="s">
        <v>27567</v>
      </c>
      <c r="L5544" s="23" t="s">
        <v>210</v>
      </c>
      <c r="M5544" s="21">
        <v>562213</v>
      </c>
      <c r="N5544" s="21">
        <v>5</v>
      </c>
      <c r="O5544" s="23" t="s">
        <v>27537</v>
      </c>
      <c r="P5544" s="23" t="s">
        <v>241</v>
      </c>
      <c r="Q5544" s="23" t="s">
        <v>27544</v>
      </c>
      <c r="R5544" s="23" t="s">
        <v>27543</v>
      </c>
      <c r="S5544" s="23" t="s">
        <v>27551</v>
      </c>
      <c r="T5544" s="22">
        <v>538595</v>
      </c>
      <c r="U5544" s="22">
        <v>83916.203999999998</v>
      </c>
      <c r="V5544" s="21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16</v>
      </c>
      <c r="E5545" s="21" t="s">
        <v>27522</v>
      </c>
      <c r="F5545" s="23" t="s">
        <v>8206</v>
      </c>
      <c r="G5545" s="23" t="s">
        <v>8205</v>
      </c>
      <c r="H5545" s="21">
        <v>470</v>
      </c>
      <c r="I5545" s="23" t="s">
        <v>80</v>
      </c>
      <c r="J5545" s="23" t="s">
        <v>27528</v>
      </c>
      <c r="K5545" s="23" t="s">
        <v>27567</v>
      </c>
      <c r="L5545" s="23" t="s">
        <v>210</v>
      </c>
      <c r="M5545" s="21">
        <v>562213</v>
      </c>
      <c r="N5545" s="21">
        <v>5</v>
      </c>
      <c r="O5545" s="23" t="s">
        <v>27537</v>
      </c>
      <c r="P5545" s="23" t="s">
        <v>241</v>
      </c>
      <c r="Q5545" s="23" t="s">
        <v>27542</v>
      </c>
      <c r="R5545" s="23" t="s">
        <v>1614</v>
      </c>
      <c r="S5545" s="23" t="s">
        <v>27551</v>
      </c>
      <c r="T5545" s="22">
        <v>658284</v>
      </c>
      <c r="U5545" s="22">
        <v>102564.43</v>
      </c>
      <c r="V5545" s="21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16</v>
      </c>
      <c r="E5546" s="21" t="s">
        <v>27522</v>
      </c>
      <c r="F5546" s="23" t="s">
        <v>8206</v>
      </c>
      <c r="G5546" s="23" t="s">
        <v>8205</v>
      </c>
      <c r="H5546" s="21">
        <v>470</v>
      </c>
      <c r="I5546" s="23" t="s">
        <v>80</v>
      </c>
      <c r="J5546" s="23" t="s">
        <v>27528</v>
      </c>
      <c r="K5546" s="23" t="s">
        <v>27567</v>
      </c>
      <c r="L5546" s="23" t="s">
        <v>210</v>
      </c>
      <c r="M5546" s="21">
        <v>562213</v>
      </c>
      <c r="N5546" s="21">
        <v>5</v>
      </c>
      <c r="O5546" s="23" t="s">
        <v>27537</v>
      </c>
      <c r="P5546" s="23" t="s">
        <v>241</v>
      </c>
      <c r="Q5546" s="23" t="s">
        <v>242</v>
      </c>
      <c r="R5546" s="23" t="s">
        <v>242</v>
      </c>
      <c r="S5546" s="23" t="s">
        <v>27551</v>
      </c>
      <c r="T5546" s="22">
        <v>84165</v>
      </c>
      <c r="U5546" s="22">
        <v>12960.361999999999</v>
      </c>
      <c r="V5546" s="21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16</v>
      </c>
      <c r="E5547" s="21" t="s">
        <v>27522</v>
      </c>
      <c r="F5547" s="23" t="s">
        <v>8208</v>
      </c>
      <c r="G5547" s="23" t="s">
        <v>8207</v>
      </c>
      <c r="H5547" s="21">
        <v>20558</v>
      </c>
      <c r="I5547" s="23" t="s">
        <v>55</v>
      </c>
      <c r="J5547" s="23" t="s">
        <v>27530</v>
      </c>
      <c r="K5547" s="23" t="s">
        <v>27570</v>
      </c>
      <c r="L5547" s="23" t="s">
        <v>210</v>
      </c>
      <c r="M5547" s="21">
        <v>325</v>
      </c>
      <c r="N5547" s="21">
        <v>7</v>
      </c>
      <c r="O5547" s="23" t="s">
        <v>27529</v>
      </c>
      <c r="P5547" s="23" t="s">
        <v>241</v>
      </c>
      <c r="Q5547" s="23" t="s">
        <v>218</v>
      </c>
      <c r="R5547" s="23" t="s">
        <v>218</v>
      </c>
      <c r="S5547" s="23" t="s">
        <v>27586</v>
      </c>
      <c r="T5547" s="22">
        <v>0</v>
      </c>
      <c r="U5547" s="22">
        <v>0</v>
      </c>
      <c r="V5547" s="21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16</v>
      </c>
      <c r="E5548" s="21" t="s">
        <v>27522</v>
      </c>
      <c r="F5548" s="23" t="s">
        <v>8208</v>
      </c>
      <c r="G5548" s="23" t="s">
        <v>8207</v>
      </c>
      <c r="H5548" s="21">
        <v>20558</v>
      </c>
      <c r="I5548" s="23" t="s">
        <v>55</v>
      </c>
      <c r="J5548" s="23" t="s">
        <v>27530</v>
      </c>
      <c r="K5548" s="23" t="s">
        <v>27570</v>
      </c>
      <c r="L5548" s="23" t="s">
        <v>210</v>
      </c>
      <c r="M5548" s="21">
        <v>325</v>
      </c>
      <c r="N5548" s="21">
        <v>7</v>
      </c>
      <c r="O5548" s="23" t="s">
        <v>27529</v>
      </c>
      <c r="P5548" s="23" t="s">
        <v>241</v>
      </c>
      <c r="Q5548" s="23" t="s">
        <v>242</v>
      </c>
      <c r="R5548" s="23" t="s">
        <v>242</v>
      </c>
      <c r="S5548" s="23" t="s">
        <v>27586</v>
      </c>
      <c r="T5548" s="22">
        <v>19056</v>
      </c>
      <c r="U5548" s="22">
        <v>4356.5749999999998</v>
      </c>
      <c r="V5548" s="21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16</v>
      </c>
      <c r="E5549" s="21" t="s">
        <v>27522</v>
      </c>
      <c r="F5549" s="23" t="s">
        <v>8208</v>
      </c>
      <c r="G5549" s="23" t="s">
        <v>8207</v>
      </c>
      <c r="H5549" s="21">
        <v>20558</v>
      </c>
      <c r="I5549" s="23" t="s">
        <v>55</v>
      </c>
      <c r="J5549" s="23" t="s">
        <v>27530</v>
      </c>
      <c r="K5549" s="23" t="s">
        <v>27570</v>
      </c>
      <c r="L5549" s="23" t="s">
        <v>210</v>
      </c>
      <c r="M5549" s="21">
        <v>325</v>
      </c>
      <c r="N5549" s="21">
        <v>7</v>
      </c>
      <c r="O5549" s="23" t="s">
        <v>27529</v>
      </c>
      <c r="P5549" s="23" t="s">
        <v>241</v>
      </c>
      <c r="Q5549" s="23" t="s">
        <v>1614</v>
      </c>
      <c r="R5549" s="23" t="s">
        <v>1614</v>
      </c>
      <c r="S5549" s="23" t="s">
        <v>27586</v>
      </c>
      <c r="T5549" s="22">
        <v>431452</v>
      </c>
      <c r="U5549" s="22">
        <v>98632.425000000003</v>
      </c>
      <c r="V5549" s="21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16</v>
      </c>
      <c r="E5550" s="21" t="s">
        <v>27522</v>
      </c>
      <c r="F5550" s="23" t="s">
        <v>8208</v>
      </c>
      <c r="G5550" s="23" t="s">
        <v>8207</v>
      </c>
      <c r="H5550" s="21">
        <v>20558</v>
      </c>
      <c r="I5550" s="23" t="s">
        <v>55</v>
      </c>
      <c r="J5550" s="23" t="s">
        <v>27530</v>
      </c>
      <c r="K5550" s="23" t="s">
        <v>27570</v>
      </c>
      <c r="L5550" s="23" t="s">
        <v>210</v>
      </c>
      <c r="M5550" s="21">
        <v>325</v>
      </c>
      <c r="N5550" s="21">
        <v>7</v>
      </c>
      <c r="O5550" s="23" t="s">
        <v>27529</v>
      </c>
      <c r="P5550" s="23" t="s">
        <v>241</v>
      </c>
      <c r="Q5550" s="23" t="s">
        <v>428</v>
      </c>
      <c r="R5550" s="23" t="s">
        <v>27527</v>
      </c>
      <c r="S5550" s="23" t="s">
        <v>27586</v>
      </c>
      <c r="T5550" s="22">
        <v>0</v>
      </c>
      <c r="U5550" s="22">
        <v>0</v>
      </c>
      <c r="V5550" s="21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16</v>
      </c>
      <c r="E5551" s="21" t="s">
        <v>27522</v>
      </c>
      <c r="F5551" s="23" t="s">
        <v>8208</v>
      </c>
      <c r="G5551" s="23" t="s">
        <v>8207</v>
      </c>
      <c r="H5551" s="21">
        <v>20558</v>
      </c>
      <c r="I5551" s="23" t="s">
        <v>55</v>
      </c>
      <c r="J5551" s="23" t="s">
        <v>27530</v>
      </c>
      <c r="K5551" s="23" t="s">
        <v>27570</v>
      </c>
      <c r="L5551" s="23" t="s">
        <v>210</v>
      </c>
      <c r="M5551" s="21">
        <v>325</v>
      </c>
      <c r="N5551" s="21">
        <v>7</v>
      </c>
      <c r="O5551" s="23" t="s">
        <v>27529</v>
      </c>
      <c r="P5551" s="23" t="s">
        <v>241</v>
      </c>
      <c r="Q5551" s="23" t="s">
        <v>473</v>
      </c>
      <c r="R5551" s="23" t="s">
        <v>473</v>
      </c>
      <c r="S5551" s="23" t="s">
        <v>27586</v>
      </c>
      <c r="T5551" s="22">
        <v>0</v>
      </c>
      <c r="U5551" s="22">
        <v>0</v>
      </c>
      <c r="V5551" s="21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16</v>
      </c>
      <c r="E5552" s="21" t="s">
        <v>27522</v>
      </c>
      <c r="F5552" s="23" t="s">
        <v>8211</v>
      </c>
      <c r="G5552" s="23" t="s">
        <v>8210</v>
      </c>
      <c r="H5552" s="21">
        <v>5065</v>
      </c>
      <c r="I5552" s="23" t="s">
        <v>89</v>
      </c>
      <c r="J5552" s="23" t="s">
        <v>27533</v>
      </c>
      <c r="K5552" s="23" t="s">
        <v>27571</v>
      </c>
      <c r="L5552" s="23" t="s">
        <v>210</v>
      </c>
      <c r="M5552" s="21">
        <v>325</v>
      </c>
      <c r="N5552" s="21">
        <v>7</v>
      </c>
      <c r="O5552" s="23" t="s">
        <v>27529</v>
      </c>
      <c r="P5552" s="23" t="s">
        <v>266</v>
      </c>
      <c r="Q5552" s="23" t="s">
        <v>242</v>
      </c>
      <c r="R5552" s="23" t="s">
        <v>242</v>
      </c>
      <c r="S5552" s="23" t="s">
        <v>27557</v>
      </c>
      <c r="T5552" s="22">
        <v>1288765</v>
      </c>
      <c r="U5552" s="22">
        <v>68766</v>
      </c>
      <c r="V5552" s="21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16</v>
      </c>
      <c r="E5553" s="21" t="s">
        <v>27522</v>
      </c>
      <c r="F5553" s="23" t="s">
        <v>8213</v>
      </c>
      <c r="G5553" s="23" t="s">
        <v>8212</v>
      </c>
      <c r="H5553" s="21">
        <v>14369</v>
      </c>
      <c r="I5553" s="23" t="s">
        <v>94</v>
      </c>
      <c r="J5553" s="23" t="s">
        <v>27525</v>
      </c>
      <c r="K5553" s="23" t="s">
        <v>27569</v>
      </c>
      <c r="L5553" s="23" t="s">
        <v>210</v>
      </c>
      <c r="M5553" s="21">
        <v>322122</v>
      </c>
      <c r="N5553" s="21">
        <v>7</v>
      </c>
      <c r="O5553" s="23" t="s">
        <v>27529</v>
      </c>
      <c r="P5553" s="23" t="s">
        <v>235</v>
      </c>
      <c r="Q5553" s="23" t="s">
        <v>236</v>
      </c>
      <c r="R5553" s="23" t="s">
        <v>27547</v>
      </c>
      <c r="S5553" s="23" t="s">
        <v>2899</v>
      </c>
      <c r="T5553" s="22">
        <v>48465</v>
      </c>
      <c r="U5553" s="22">
        <v>14204.52</v>
      </c>
      <c r="V5553" s="21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16</v>
      </c>
      <c r="E5554" s="21" t="s">
        <v>27522</v>
      </c>
      <c r="F5554" s="23" t="s">
        <v>8213</v>
      </c>
      <c r="G5554" s="23" t="s">
        <v>8212</v>
      </c>
      <c r="H5554" s="21">
        <v>14369</v>
      </c>
      <c r="I5554" s="23" t="s">
        <v>94</v>
      </c>
      <c r="J5554" s="23" t="s">
        <v>27525</v>
      </c>
      <c r="K5554" s="23" t="s">
        <v>27569</v>
      </c>
      <c r="L5554" s="23" t="s">
        <v>210</v>
      </c>
      <c r="M5554" s="21">
        <v>322122</v>
      </c>
      <c r="N5554" s="21">
        <v>7</v>
      </c>
      <c r="O5554" s="23" t="s">
        <v>27529</v>
      </c>
      <c r="P5554" s="23" t="s">
        <v>241</v>
      </c>
      <c r="Q5554" s="23" t="s">
        <v>246</v>
      </c>
      <c r="R5554" s="23" t="s">
        <v>27536</v>
      </c>
      <c r="S5554" s="23" t="s">
        <v>2899</v>
      </c>
      <c r="T5554" s="22">
        <v>0</v>
      </c>
      <c r="U5554" s="22">
        <v>0</v>
      </c>
      <c r="V5554" s="21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16</v>
      </c>
      <c r="E5555" s="21" t="s">
        <v>27522</v>
      </c>
      <c r="F5555" s="23" t="s">
        <v>8213</v>
      </c>
      <c r="G5555" s="23" t="s">
        <v>8212</v>
      </c>
      <c r="H5555" s="21">
        <v>14369</v>
      </c>
      <c r="I5555" s="23" t="s">
        <v>94</v>
      </c>
      <c r="J5555" s="23" t="s">
        <v>27525</v>
      </c>
      <c r="K5555" s="23" t="s">
        <v>27569</v>
      </c>
      <c r="L5555" s="23" t="s">
        <v>210</v>
      </c>
      <c r="M5555" s="21">
        <v>322122</v>
      </c>
      <c r="N5555" s="21">
        <v>7</v>
      </c>
      <c r="O5555" s="23" t="s">
        <v>27529</v>
      </c>
      <c r="P5555" s="23" t="s">
        <v>241</v>
      </c>
      <c r="Q5555" s="23" t="s">
        <v>6223</v>
      </c>
      <c r="R5555" s="23" t="s">
        <v>27531</v>
      </c>
      <c r="S5555" s="23" t="s">
        <v>2899</v>
      </c>
      <c r="T5555" s="22">
        <v>78765</v>
      </c>
      <c r="U5555" s="22">
        <v>15517.569</v>
      </c>
      <c r="V5555" s="21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16</v>
      </c>
      <c r="E5556" s="21" t="s">
        <v>27522</v>
      </c>
      <c r="F5556" s="23" t="s">
        <v>8213</v>
      </c>
      <c r="G5556" s="23" t="s">
        <v>8212</v>
      </c>
      <c r="H5556" s="21">
        <v>14369</v>
      </c>
      <c r="I5556" s="23" t="s">
        <v>94</v>
      </c>
      <c r="J5556" s="23" t="s">
        <v>27525</v>
      </c>
      <c r="K5556" s="23" t="s">
        <v>27569</v>
      </c>
      <c r="L5556" s="23" t="s">
        <v>210</v>
      </c>
      <c r="M5556" s="21">
        <v>322122</v>
      </c>
      <c r="N5556" s="21">
        <v>7</v>
      </c>
      <c r="O5556" s="23" t="s">
        <v>27529</v>
      </c>
      <c r="P5556" s="23" t="s">
        <v>241</v>
      </c>
      <c r="Q5556" s="23" t="s">
        <v>218</v>
      </c>
      <c r="R5556" s="23" t="s">
        <v>218</v>
      </c>
      <c r="S5556" s="23" t="s">
        <v>2899</v>
      </c>
      <c r="T5556" s="22">
        <v>167</v>
      </c>
      <c r="U5556" s="22">
        <v>32.933999999999997</v>
      </c>
      <c r="V5556" s="21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16</v>
      </c>
      <c r="E5557" s="21" t="s">
        <v>27522</v>
      </c>
      <c r="F5557" s="23" t="s">
        <v>8213</v>
      </c>
      <c r="G5557" s="23" t="s">
        <v>8212</v>
      </c>
      <c r="H5557" s="21">
        <v>14369</v>
      </c>
      <c r="I5557" s="23" t="s">
        <v>94</v>
      </c>
      <c r="J5557" s="23" t="s">
        <v>27525</v>
      </c>
      <c r="K5557" s="23" t="s">
        <v>27569</v>
      </c>
      <c r="L5557" s="23" t="s">
        <v>210</v>
      </c>
      <c r="M5557" s="21">
        <v>322122</v>
      </c>
      <c r="N5557" s="21">
        <v>7</v>
      </c>
      <c r="O5557" s="23" t="s">
        <v>27529</v>
      </c>
      <c r="P5557" s="23" t="s">
        <v>241</v>
      </c>
      <c r="Q5557" s="23" t="s">
        <v>242</v>
      </c>
      <c r="R5557" s="23" t="s">
        <v>242</v>
      </c>
      <c r="S5557" s="23" t="s">
        <v>2899</v>
      </c>
      <c r="T5557" s="22">
        <v>194822</v>
      </c>
      <c r="U5557" s="22">
        <v>38382.891000000003</v>
      </c>
      <c r="V5557" s="21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16</v>
      </c>
      <c r="E5558" s="21" t="s">
        <v>27522</v>
      </c>
      <c r="F5558" s="23" t="s">
        <v>8213</v>
      </c>
      <c r="G5558" s="23" t="s">
        <v>8212</v>
      </c>
      <c r="H5558" s="21">
        <v>14369</v>
      </c>
      <c r="I5558" s="23" t="s">
        <v>94</v>
      </c>
      <c r="J5558" s="23" t="s">
        <v>27525</v>
      </c>
      <c r="K5558" s="23" t="s">
        <v>27569</v>
      </c>
      <c r="L5558" s="23" t="s">
        <v>210</v>
      </c>
      <c r="M5558" s="21">
        <v>322122</v>
      </c>
      <c r="N5558" s="21">
        <v>7</v>
      </c>
      <c r="O5558" s="23" t="s">
        <v>27529</v>
      </c>
      <c r="P5558" s="23" t="s">
        <v>241</v>
      </c>
      <c r="Q5558" s="23" t="s">
        <v>689</v>
      </c>
      <c r="R5558" s="23" t="s">
        <v>27539</v>
      </c>
      <c r="S5558" s="23" t="s">
        <v>2899</v>
      </c>
      <c r="T5558" s="22">
        <v>8723</v>
      </c>
      <c r="U5558" s="22">
        <v>1718.537</v>
      </c>
      <c r="V5558" s="21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16</v>
      </c>
      <c r="E5559" s="21" t="s">
        <v>27522</v>
      </c>
      <c r="F5559" s="23" t="s">
        <v>8213</v>
      </c>
      <c r="G5559" s="23" t="s">
        <v>8212</v>
      </c>
      <c r="H5559" s="21">
        <v>14369</v>
      </c>
      <c r="I5559" s="23" t="s">
        <v>94</v>
      </c>
      <c r="J5559" s="23" t="s">
        <v>27525</v>
      </c>
      <c r="K5559" s="23" t="s">
        <v>27569</v>
      </c>
      <c r="L5559" s="23" t="s">
        <v>210</v>
      </c>
      <c r="M5559" s="21">
        <v>322122</v>
      </c>
      <c r="N5559" s="21">
        <v>7</v>
      </c>
      <c r="O5559" s="23" t="s">
        <v>27529</v>
      </c>
      <c r="P5559" s="23" t="s">
        <v>241</v>
      </c>
      <c r="Q5559" s="23" t="s">
        <v>1854</v>
      </c>
      <c r="R5559" s="23" t="s">
        <v>27539</v>
      </c>
      <c r="S5559" s="23" t="s">
        <v>2899</v>
      </c>
      <c r="T5559" s="22">
        <v>1153</v>
      </c>
      <c r="U5559" s="22">
        <v>226.88399999999999</v>
      </c>
      <c r="V5559" s="21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16</v>
      </c>
      <c r="E5560" s="21" t="s">
        <v>27522</v>
      </c>
      <c r="F5560" s="23" t="s">
        <v>8213</v>
      </c>
      <c r="G5560" s="23" t="s">
        <v>8212</v>
      </c>
      <c r="H5560" s="21">
        <v>14369</v>
      </c>
      <c r="I5560" s="23" t="s">
        <v>94</v>
      </c>
      <c r="J5560" s="23" t="s">
        <v>27525</v>
      </c>
      <c r="K5560" s="23" t="s">
        <v>27569</v>
      </c>
      <c r="L5560" s="23" t="s">
        <v>210</v>
      </c>
      <c r="M5560" s="21">
        <v>322122</v>
      </c>
      <c r="N5560" s="21">
        <v>7</v>
      </c>
      <c r="O5560" s="23" t="s">
        <v>27529</v>
      </c>
      <c r="P5560" s="23" t="s">
        <v>241</v>
      </c>
      <c r="Q5560" s="23" t="s">
        <v>473</v>
      </c>
      <c r="R5560" s="23" t="s">
        <v>473</v>
      </c>
      <c r="S5560" s="23" t="s">
        <v>2899</v>
      </c>
      <c r="T5560" s="22">
        <v>0</v>
      </c>
      <c r="U5560" s="22">
        <v>0</v>
      </c>
      <c r="V5560" s="21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16</v>
      </c>
      <c r="E5561" s="21" t="s">
        <v>27522</v>
      </c>
      <c r="F5561" s="23" t="s">
        <v>8213</v>
      </c>
      <c r="G5561" s="23" t="s">
        <v>8212</v>
      </c>
      <c r="H5561" s="21">
        <v>14369</v>
      </c>
      <c r="I5561" s="23" t="s">
        <v>94</v>
      </c>
      <c r="J5561" s="23" t="s">
        <v>27525</v>
      </c>
      <c r="K5561" s="23" t="s">
        <v>27569</v>
      </c>
      <c r="L5561" s="23" t="s">
        <v>210</v>
      </c>
      <c r="M5561" s="21">
        <v>322122</v>
      </c>
      <c r="N5561" s="21">
        <v>7</v>
      </c>
      <c r="O5561" s="23" t="s">
        <v>27529</v>
      </c>
      <c r="P5561" s="23" t="s">
        <v>241</v>
      </c>
      <c r="Q5561" s="23" t="s">
        <v>393</v>
      </c>
      <c r="R5561" s="23" t="s">
        <v>27531</v>
      </c>
      <c r="S5561" s="23" t="s">
        <v>2899</v>
      </c>
      <c r="T5561" s="22">
        <v>199206</v>
      </c>
      <c r="U5561" s="22">
        <v>39246.584000000003</v>
      </c>
      <c r="V5561" s="21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16</v>
      </c>
      <c r="E5562" s="21" t="s">
        <v>27522</v>
      </c>
      <c r="F5562" s="23" t="s">
        <v>8215</v>
      </c>
      <c r="G5562" s="23" t="s">
        <v>8214</v>
      </c>
      <c r="H5562" s="21">
        <v>7167</v>
      </c>
      <c r="I5562" s="23" t="s">
        <v>91</v>
      </c>
      <c r="J5562" s="23" t="s">
        <v>27530</v>
      </c>
      <c r="K5562" s="23" t="s">
        <v>27568</v>
      </c>
      <c r="L5562" s="23" t="s">
        <v>210</v>
      </c>
      <c r="M5562" s="21">
        <v>32213</v>
      </c>
      <c r="N5562" s="21">
        <v>7</v>
      </c>
      <c r="O5562" s="23" t="s">
        <v>27529</v>
      </c>
      <c r="P5562" s="23" t="s">
        <v>235</v>
      </c>
      <c r="Q5562" s="23" t="s">
        <v>236</v>
      </c>
      <c r="R5562" s="23" t="s">
        <v>27547</v>
      </c>
      <c r="S5562" s="23" t="s">
        <v>1587</v>
      </c>
      <c r="T5562" s="22">
        <v>1173</v>
      </c>
      <c r="U5562" s="22">
        <v>344</v>
      </c>
      <c r="V5562" s="21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16</v>
      </c>
      <c r="E5563" s="21" t="s">
        <v>27522</v>
      </c>
      <c r="F5563" s="23" t="s">
        <v>8215</v>
      </c>
      <c r="G5563" s="23" t="s">
        <v>8214</v>
      </c>
      <c r="H5563" s="21">
        <v>7167</v>
      </c>
      <c r="I5563" s="23" t="s">
        <v>91</v>
      </c>
      <c r="J5563" s="23" t="s">
        <v>27530</v>
      </c>
      <c r="K5563" s="23" t="s">
        <v>27568</v>
      </c>
      <c r="L5563" s="23" t="s">
        <v>210</v>
      </c>
      <c r="M5563" s="21">
        <v>32213</v>
      </c>
      <c r="N5563" s="21">
        <v>7</v>
      </c>
      <c r="O5563" s="23" t="s">
        <v>27529</v>
      </c>
      <c r="P5563" s="23" t="s">
        <v>241</v>
      </c>
      <c r="Q5563" s="23" t="s">
        <v>246</v>
      </c>
      <c r="R5563" s="23" t="s">
        <v>27536</v>
      </c>
      <c r="S5563" s="23" t="s">
        <v>1587</v>
      </c>
      <c r="T5563" s="22">
        <v>0</v>
      </c>
      <c r="U5563" s="22">
        <v>0</v>
      </c>
      <c r="V5563" s="21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16</v>
      </c>
      <c r="E5564" s="21" t="s">
        <v>27522</v>
      </c>
      <c r="F5564" s="23" t="s">
        <v>8215</v>
      </c>
      <c r="G5564" s="23" t="s">
        <v>8214</v>
      </c>
      <c r="H5564" s="21">
        <v>7167</v>
      </c>
      <c r="I5564" s="23" t="s">
        <v>91</v>
      </c>
      <c r="J5564" s="23" t="s">
        <v>27530</v>
      </c>
      <c r="K5564" s="23" t="s">
        <v>27568</v>
      </c>
      <c r="L5564" s="23" t="s">
        <v>210</v>
      </c>
      <c r="M5564" s="21">
        <v>32213</v>
      </c>
      <c r="N5564" s="21">
        <v>7</v>
      </c>
      <c r="O5564" s="23" t="s">
        <v>27529</v>
      </c>
      <c r="P5564" s="23" t="s">
        <v>241</v>
      </c>
      <c r="Q5564" s="23" t="s">
        <v>218</v>
      </c>
      <c r="R5564" s="23" t="s">
        <v>218</v>
      </c>
      <c r="S5564" s="23" t="s">
        <v>1587</v>
      </c>
      <c r="T5564" s="22">
        <v>0</v>
      </c>
      <c r="U5564" s="22">
        <v>0</v>
      </c>
      <c r="V5564" s="21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16</v>
      </c>
      <c r="E5565" s="21" t="s">
        <v>27522</v>
      </c>
      <c r="F5565" s="23" t="s">
        <v>8215</v>
      </c>
      <c r="G5565" s="23" t="s">
        <v>8214</v>
      </c>
      <c r="H5565" s="21">
        <v>7167</v>
      </c>
      <c r="I5565" s="23" t="s">
        <v>91</v>
      </c>
      <c r="J5565" s="23" t="s">
        <v>27530</v>
      </c>
      <c r="K5565" s="23" t="s">
        <v>27568</v>
      </c>
      <c r="L5565" s="23" t="s">
        <v>210</v>
      </c>
      <c r="M5565" s="21">
        <v>32213</v>
      </c>
      <c r="N5565" s="21">
        <v>7</v>
      </c>
      <c r="O5565" s="23" t="s">
        <v>27529</v>
      </c>
      <c r="P5565" s="23" t="s">
        <v>241</v>
      </c>
      <c r="Q5565" s="23" t="s">
        <v>242</v>
      </c>
      <c r="R5565" s="23" t="s">
        <v>242</v>
      </c>
      <c r="S5565" s="23" t="s">
        <v>1587</v>
      </c>
      <c r="T5565" s="22">
        <v>16548</v>
      </c>
      <c r="U5565" s="22">
        <v>3594.3850000000002</v>
      </c>
      <c r="V5565" s="21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16</v>
      </c>
      <c r="E5566" s="21" t="s">
        <v>27522</v>
      </c>
      <c r="F5566" s="23" t="s">
        <v>8215</v>
      </c>
      <c r="G5566" s="23" t="s">
        <v>8214</v>
      </c>
      <c r="H5566" s="21">
        <v>7167</v>
      </c>
      <c r="I5566" s="23" t="s">
        <v>91</v>
      </c>
      <c r="J5566" s="23" t="s">
        <v>27530</v>
      </c>
      <c r="K5566" s="23" t="s">
        <v>27568</v>
      </c>
      <c r="L5566" s="23" t="s">
        <v>210</v>
      </c>
      <c r="M5566" s="21">
        <v>32213</v>
      </c>
      <c r="N5566" s="21">
        <v>7</v>
      </c>
      <c r="O5566" s="23" t="s">
        <v>27529</v>
      </c>
      <c r="P5566" s="23" t="s">
        <v>241</v>
      </c>
      <c r="Q5566" s="23" t="s">
        <v>1854</v>
      </c>
      <c r="R5566" s="23" t="s">
        <v>27539</v>
      </c>
      <c r="S5566" s="23" t="s">
        <v>1587</v>
      </c>
      <c r="T5566" s="22">
        <v>19831</v>
      </c>
      <c r="U5566" s="22">
        <v>4307.7650000000003</v>
      </c>
      <c r="V5566" s="21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16</v>
      </c>
      <c r="E5567" s="21" t="s">
        <v>27522</v>
      </c>
      <c r="F5567" s="23" t="s">
        <v>8215</v>
      </c>
      <c r="G5567" s="23" t="s">
        <v>8214</v>
      </c>
      <c r="H5567" s="21">
        <v>7167</v>
      </c>
      <c r="I5567" s="23" t="s">
        <v>91</v>
      </c>
      <c r="J5567" s="23" t="s">
        <v>27530</v>
      </c>
      <c r="K5567" s="23" t="s">
        <v>27568</v>
      </c>
      <c r="L5567" s="23" t="s">
        <v>210</v>
      </c>
      <c r="M5567" s="21">
        <v>32213</v>
      </c>
      <c r="N5567" s="21">
        <v>7</v>
      </c>
      <c r="O5567" s="23" t="s">
        <v>27529</v>
      </c>
      <c r="P5567" s="23" t="s">
        <v>241</v>
      </c>
      <c r="Q5567" s="23" t="s">
        <v>393</v>
      </c>
      <c r="R5567" s="23" t="s">
        <v>27531</v>
      </c>
      <c r="S5567" s="23" t="s">
        <v>1587</v>
      </c>
      <c r="T5567" s="22">
        <v>209667</v>
      </c>
      <c r="U5567" s="22">
        <v>45543.85</v>
      </c>
      <c r="V5567" s="21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16</v>
      </c>
      <c r="E5568" s="21" t="s">
        <v>27522</v>
      </c>
      <c r="F5568" s="23" t="s">
        <v>8219</v>
      </c>
      <c r="G5568" s="23" t="s">
        <v>8218</v>
      </c>
      <c r="H5568" s="21">
        <v>5610</v>
      </c>
      <c r="I5568" s="23" t="s">
        <v>88</v>
      </c>
      <c r="J5568" s="23" t="s">
        <v>27540</v>
      </c>
      <c r="K5568" s="23" t="s">
        <v>27568</v>
      </c>
      <c r="L5568" s="23" t="s">
        <v>210</v>
      </c>
      <c r="M5568" s="21">
        <v>325</v>
      </c>
      <c r="N5568" s="21">
        <v>7</v>
      </c>
      <c r="O5568" s="23" t="s">
        <v>27529</v>
      </c>
      <c r="P5568" s="23" t="s">
        <v>241</v>
      </c>
      <c r="Q5568" s="23" t="s">
        <v>246</v>
      </c>
      <c r="R5568" s="23" t="s">
        <v>27536</v>
      </c>
      <c r="S5568" s="23" t="s">
        <v>1587</v>
      </c>
      <c r="T5568" s="22">
        <v>1979784</v>
      </c>
      <c r="U5568" s="22">
        <v>363925.08</v>
      </c>
      <c r="V5568" s="21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16</v>
      </c>
      <c r="E5569" s="21" t="s">
        <v>27522</v>
      </c>
      <c r="F5569" s="23" t="s">
        <v>8219</v>
      </c>
      <c r="G5569" s="23" t="s">
        <v>8218</v>
      </c>
      <c r="H5569" s="21">
        <v>5610</v>
      </c>
      <c r="I5569" s="23" t="s">
        <v>88</v>
      </c>
      <c r="J5569" s="23" t="s">
        <v>27540</v>
      </c>
      <c r="K5569" s="23" t="s">
        <v>27568</v>
      </c>
      <c r="L5569" s="23" t="s">
        <v>210</v>
      </c>
      <c r="M5569" s="21">
        <v>325</v>
      </c>
      <c r="N5569" s="21">
        <v>7</v>
      </c>
      <c r="O5569" s="23" t="s">
        <v>27529</v>
      </c>
      <c r="P5569" s="23" t="s">
        <v>241</v>
      </c>
      <c r="Q5569" s="23" t="s">
        <v>242</v>
      </c>
      <c r="R5569" s="23" t="s">
        <v>242</v>
      </c>
      <c r="S5569" s="23" t="s">
        <v>1587</v>
      </c>
      <c r="T5569" s="22">
        <v>3552953</v>
      </c>
      <c r="U5569" s="22">
        <v>653105.02</v>
      </c>
      <c r="V5569" s="21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16</v>
      </c>
      <c r="E5570" s="21" t="s">
        <v>27522</v>
      </c>
      <c r="F5570" s="23" t="s">
        <v>8219</v>
      </c>
      <c r="G5570" s="23" t="s">
        <v>8218</v>
      </c>
      <c r="H5570" s="21">
        <v>5610</v>
      </c>
      <c r="I5570" s="23" t="s">
        <v>88</v>
      </c>
      <c r="J5570" s="23" t="s">
        <v>27540</v>
      </c>
      <c r="K5570" s="23" t="s">
        <v>27568</v>
      </c>
      <c r="L5570" s="23" t="s">
        <v>210</v>
      </c>
      <c r="M5570" s="21">
        <v>325</v>
      </c>
      <c r="N5570" s="21">
        <v>7</v>
      </c>
      <c r="O5570" s="23" t="s">
        <v>27529</v>
      </c>
      <c r="P5570" s="23" t="s">
        <v>241</v>
      </c>
      <c r="Q5570" s="23" t="s">
        <v>2259</v>
      </c>
      <c r="R5570" s="23" t="s">
        <v>27546</v>
      </c>
      <c r="S5570" s="23" t="s">
        <v>1587</v>
      </c>
      <c r="T5570" s="22">
        <v>62455</v>
      </c>
      <c r="U5570" s="22">
        <v>11480.953</v>
      </c>
      <c r="V5570" s="21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16</v>
      </c>
      <c r="E5571" s="21" t="s">
        <v>27522</v>
      </c>
      <c r="F5571" s="23" t="s">
        <v>8219</v>
      </c>
      <c r="G5571" s="23" t="s">
        <v>8218</v>
      </c>
      <c r="H5571" s="21">
        <v>5610</v>
      </c>
      <c r="I5571" s="23" t="s">
        <v>88</v>
      </c>
      <c r="J5571" s="23" t="s">
        <v>27540</v>
      </c>
      <c r="K5571" s="23" t="s">
        <v>27568</v>
      </c>
      <c r="L5571" s="23" t="s">
        <v>210</v>
      </c>
      <c r="M5571" s="21">
        <v>325</v>
      </c>
      <c r="N5571" s="21">
        <v>7</v>
      </c>
      <c r="O5571" s="23" t="s">
        <v>27529</v>
      </c>
      <c r="P5571" s="23" t="s">
        <v>241</v>
      </c>
      <c r="Q5571" s="23" t="s">
        <v>1614</v>
      </c>
      <c r="R5571" s="23" t="s">
        <v>1614</v>
      </c>
      <c r="S5571" s="23" t="s">
        <v>1587</v>
      </c>
      <c r="T5571" s="22">
        <v>4418</v>
      </c>
      <c r="U5571" s="22">
        <v>811.93200000000002</v>
      </c>
      <c r="V5571" s="21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16</v>
      </c>
      <c r="E5572" s="21" t="s">
        <v>27522</v>
      </c>
      <c r="F5572" s="23" t="s">
        <v>8219</v>
      </c>
      <c r="G5572" s="23" t="s">
        <v>8218</v>
      </c>
      <c r="H5572" s="21">
        <v>5610</v>
      </c>
      <c r="I5572" s="23" t="s">
        <v>88</v>
      </c>
      <c r="J5572" s="23" t="s">
        <v>27540</v>
      </c>
      <c r="K5572" s="23" t="s">
        <v>27568</v>
      </c>
      <c r="L5572" s="23" t="s">
        <v>210</v>
      </c>
      <c r="M5572" s="21">
        <v>325</v>
      </c>
      <c r="N5572" s="21">
        <v>7</v>
      </c>
      <c r="O5572" s="23" t="s">
        <v>27529</v>
      </c>
      <c r="P5572" s="23" t="s">
        <v>241</v>
      </c>
      <c r="Q5572" s="23" t="s">
        <v>6795</v>
      </c>
      <c r="R5572" s="23" t="s">
        <v>27539</v>
      </c>
      <c r="S5572" s="23" t="s">
        <v>1587</v>
      </c>
      <c r="T5572" s="22">
        <v>43340</v>
      </c>
      <c r="U5572" s="22">
        <v>7967.0190000000002</v>
      </c>
      <c r="V5572" s="21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16</v>
      </c>
      <c r="E5573" s="21" t="s">
        <v>27522</v>
      </c>
      <c r="F5573" s="23" t="s">
        <v>8237</v>
      </c>
      <c r="G5573" s="23" t="s">
        <v>8236</v>
      </c>
      <c r="H5573" s="21">
        <v>19365</v>
      </c>
      <c r="I5573" s="23" t="s">
        <v>55</v>
      </c>
      <c r="J5573" s="23" t="s">
        <v>27530</v>
      </c>
      <c r="K5573" s="23" t="s">
        <v>27570</v>
      </c>
      <c r="L5573" s="23" t="s">
        <v>210</v>
      </c>
      <c r="M5573" s="21">
        <v>111</v>
      </c>
      <c r="N5573" s="21">
        <v>7</v>
      </c>
      <c r="O5573" s="23" t="s">
        <v>27529</v>
      </c>
      <c r="P5573" s="23" t="s">
        <v>241</v>
      </c>
      <c r="Q5573" s="23" t="s">
        <v>394</v>
      </c>
      <c r="R5573" s="23" t="s">
        <v>27539</v>
      </c>
      <c r="S5573" s="23" t="s">
        <v>27586</v>
      </c>
      <c r="T5573" s="22">
        <v>1851356</v>
      </c>
      <c r="U5573" s="22">
        <v>266191.83</v>
      </c>
      <c r="V5573" s="21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16</v>
      </c>
      <c r="E5574" s="21" t="s">
        <v>27522</v>
      </c>
      <c r="F5574" s="23" t="s">
        <v>8237</v>
      </c>
      <c r="G5574" s="23" t="s">
        <v>8236</v>
      </c>
      <c r="H5574" s="21">
        <v>19365</v>
      </c>
      <c r="I5574" s="23" t="s">
        <v>55</v>
      </c>
      <c r="J5574" s="23" t="s">
        <v>27530</v>
      </c>
      <c r="K5574" s="23" t="s">
        <v>27570</v>
      </c>
      <c r="L5574" s="23" t="s">
        <v>210</v>
      </c>
      <c r="M5574" s="21">
        <v>111</v>
      </c>
      <c r="N5574" s="21">
        <v>7</v>
      </c>
      <c r="O5574" s="23" t="s">
        <v>27529</v>
      </c>
      <c r="P5574" s="23" t="s">
        <v>241</v>
      </c>
      <c r="Q5574" s="23" t="s">
        <v>218</v>
      </c>
      <c r="R5574" s="23" t="s">
        <v>218</v>
      </c>
      <c r="S5574" s="23" t="s">
        <v>27586</v>
      </c>
      <c r="T5574" s="22">
        <v>6343</v>
      </c>
      <c r="U5574" s="22">
        <v>911.904</v>
      </c>
      <c r="V5574" s="21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16</v>
      </c>
      <c r="E5575" s="21" t="s">
        <v>27522</v>
      </c>
      <c r="F5575" s="23" t="s">
        <v>8237</v>
      </c>
      <c r="G5575" s="23" t="s">
        <v>8236</v>
      </c>
      <c r="H5575" s="21">
        <v>19365</v>
      </c>
      <c r="I5575" s="23" t="s">
        <v>55</v>
      </c>
      <c r="J5575" s="23" t="s">
        <v>27530</v>
      </c>
      <c r="K5575" s="23" t="s">
        <v>27570</v>
      </c>
      <c r="L5575" s="23" t="s">
        <v>210</v>
      </c>
      <c r="M5575" s="21">
        <v>111</v>
      </c>
      <c r="N5575" s="21">
        <v>7</v>
      </c>
      <c r="O5575" s="23" t="s">
        <v>27529</v>
      </c>
      <c r="P5575" s="23" t="s">
        <v>241</v>
      </c>
      <c r="Q5575" s="23" t="s">
        <v>242</v>
      </c>
      <c r="R5575" s="23" t="s">
        <v>242</v>
      </c>
      <c r="S5575" s="23" t="s">
        <v>27586</v>
      </c>
      <c r="T5575" s="22">
        <v>2212</v>
      </c>
      <c r="U5575" s="22">
        <v>318.27100000000002</v>
      </c>
      <c r="V5575" s="21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13</v>
      </c>
      <c r="E5576" s="21" t="s">
        <v>27522</v>
      </c>
      <c r="F5576" s="23" t="s">
        <v>8242</v>
      </c>
      <c r="G5576" s="23" t="s">
        <v>27916</v>
      </c>
      <c r="H5576" s="21">
        <v>14306</v>
      </c>
      <c r="I5576" s="23" t="s">
        <v>64</v>
      </c>
      <c r="J5576" s="23" t="s">
        <v>27533</v>
      </c>
      <c r="K5576" s="23" t="s">
        <v>27570</v>
      </c>
      <c r="L5576" s="23" t="s">
        <v>210</v>
      </c>
      <c r="M5576" s="21">
        <v>325</v>
      </c>
      <c r="N5576" s="21">
        <v>6</v>
      </c>
      <c r="O5576" s="23" t="s">
        <v>27538</v>
      </c>
      <c r="P5576" s="23" t="s">
        <v>241</v>
      </c>
      <c r="Q5576" s="23" t="s">
        <v>7198</v>
      </c>
      <c r="R5576" s="23" t="s">
        <v>1614</v>
      </c>
      <c r="S5576" s="23" t="s">
        <v>2899</v>
      </c>
      <c r="T5576" s="22">
        <v>535196</v>
      </c>
      <c r="U5576" s="22">
        <v>156857</v>
      </c>
      <c r="V5576" s="21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16</v>
      </c>
      <c r="E5577" s="21" t="s">
        <v>27522</v>
      </c>
      <c r="F5577" s="23" t="s">
        <v>8243</v>
      </c>
      <c r="G5577" s="23" t="s">
        <v>27916</v>
      </c>
      <c r="H5577" s="21">
        <v>14306</v>
      </c>
      <c r="I5577" s="23" t="s">
        <v>64</v>
      </c>
      <c r="J5577" s="23" t="s">
        <v>27533</v>
      </c>
      <c r="K5577" s="23" t="s">
        <v>27570</v>
      </c>
      <c r="L5577" s="23" t="s">
        <v>210</v>
      </c>
      <c r="M5577" s="21">
        <v>325</v>
      </c>
      <c r="N5577" s="21">
        <v>7</v>
      </c>
      <c r="O5577" s="23" t="s">
        <v>27529</v>
      </c>
      <c r="P5577" s="23" t="s">
        <v>266</v>
      </c>
      <c r="Q5577" s="23" t="s">
        <v>242</v>
      </c>
      <c r="R5577" s="23" t="s">
        <v>242</v>
      </c>
      <c r="S5577" s="23" t="s">
        <v>2899</v>
      </c>
      <c r="T5577" s="22">
        <v>6599356</v>
      </c>
      <c r="U5577" s="22">
        <v>1551910</v>
      </c>
      <c r="V5577" s="21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16</v>
      </c>
      <c r="E5578" s="21" t="s">
        <v>27522</v>
      </c>
      <c r="F5578" s="23" t="s">
        <v>8243</v>
      </c>
      <c r="G5578" s="23" t="s">
        <v>27916</v>
      </c>
      <c r="H5578" s="21">
        <v>14306</v>
      </c>
      <c r="I5578" s="23" t="s">
        <v>64</v>
      </c>
      <c r="J5578" s="23" t="s">
        <v>27533</v>
      </c>
      <c r="K5578" s="23" t="s">
        <v>27570</v>
      </c>
      <c r="L5578" s="23" t="s">
        <v>210</v>
      </c>
      <c r="M5578" s="21">
        <v>325</v>
      </c>
      <c r="N5578" s="21">
        <v>7</v>
      </c>
      <c r="O5578" s="23" t="s">
        <v>27529</v>
      </c>
      <c r="P5578" s="23" t="s">
        <v>241</v>
      </c>
      <c r="Q5578" s="23" t="s">
        <v>242</v>
      </c>
      <c r="R5578" s="23" t="s">
        <v>242</v>
      </c>
      <c r="S5578" s="23" t="s">
        <v>2899</v>
      </c>
      <c r="T5578" s="22">
        <v>626160</v>
      </c>
      <c r="U5578" s="22">
        <v>134065.98000000001</v>
      </c>
      <c r="V5578" s="21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16</v>
      </c>
      <c r="E5579" s="21" t="s">
        <v>27522</v>
      </c>
      <c r="F5579" s="23" t="s">
        <v>8243</v>
      </c>
      <c r="G5579" s="23" t="s">
        <v>27916</v>
      </c>
      <c r="H5579" s="21">
        <v>14306</v>
      </c>
      <c r="I5579" s="23" t="s">
        <v>64</v>
      </c>
      <c r="J5579" s="23" t="s">
        <v>27533</v>
      </c>
      <c r="K5579" s="23" t="s">
        <v>27570</v>
      </c>
      <c r="L5579" s="23" t="s">
        <v>210</v>
      </c>
      <c r="M5579" s="21">
        <v>325</v>
      </c>
      <c r="N5579" s="21">
        <v>7</v>
      </c>
      <c r="O5579" s="23" t="s">
        <v>27529</v>
      </c>
      <c r="P5579" s="23" t="s">
        <v>241</v>
      </c>
      <c r="Q5579" s="23" t="s">
        <v>2259</v>
      </c>
      <c r="R5579" s="23" t="s">
        <v>27546</v>
      </c>
      <c r="S5579" s="23" t="s">
        <v>2899</v>
      </c>
      <c r="T5579" s="22">
        <v>102615</v>
      </c>
      <c r="U5579" s="22">
        <v>22436.02</v>
      </c>
      <c r="V5579" s="21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16</v>
      </c>
      <c r="E5580" s="21" t="s">
        <v>27522</v>
      </c>
      <c r="F5580" s="23" t="s">
        <v>8249</v>
      </c>
      <c r="G5580" s="23" t="s">
        <v>27916</v>
      </c>
      <c r="H5580" s="21">
        <v>14306</v>
      </c>
      <c r="I5580" s="23" t="s">
        <v>64</v>
      </c>
      <c r="J5580" s="23" t="s">
        <v>27533</v>
      </c>
      <c r="K5580" s="23" t="s">
        <v>27570</v>
      </c>
      <c r="L5580" s="23" t="s">
        <v>210</v>
      </c>
      <c r="M5580" s="21">
        <v>325</v>
      </c>
      <c r="N5580" s="21">
        <v>7</v>
      </c>
      <c r="O5580" s="23" t="s">
        <v>27529</v>
      </c>
      <c r="P5580" s="23" t="s">
        <v>241</v>
      </c>
      <c r="Q5580" s="23" t="s">
        <v>242</v>
      </c>
      <c r="R5580" s="23" t="s">
        <v>242</v>
      </c>
      <c r="S5580" s="23" t="s">
        <v>2899</v>
      </c>
      <c r="T5580" s="22">
        <v>10641</v>
      </c>
      <c r="U5580" s="22">
        <v>2904</v>
      </c>
      <c r="V5580" s="21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16</v>
      </c>
      <c r="E5581" s="21" t="s">
        <v>27522</v>
      </c>
      <c r="F5581" s="23" t="s">
        <v>8252</v>
      </c>
      <c r="G5581" s="23" t="s">
        <v>8251</v>
      </c>
      <c r="H5581" s="21">
        <v>60586</v>
      </c>
      <c r="I5581" s="23" t="s">
        <v>95</v>
      </c>
      <c r="J5581" s="23" t="s">
        <v>27530</v>
      </c>
      <c r="K5581" s="23" t="s">
        <v>27568</v>
      </c>
      <c r="L5581" s="23" t="s">
        <v>210</v>
      </c>
      <c r="M5581" s="21">
        <v>325</v>
      </c>
      <c r="N5581" s="21">
        <v>7</v>
      </c>
      <c r="O5581" s="23" t="s">
        <v>27529</v>
      </c>
      <c r="P5581" s="23" t="s">
        <v>241</v>
      </c>
      <c r="Q5581" s="23" t="s">
        <v>242</v>
      </c>
      <c r="R5581" s="23" t="s">
        <v>242</v>
      </c>
      <c r="S5581" s="23" t="s">
        <v>1587</v>
      </c>
      <c r="T5581" s="22">
        <v>2049780</v>
      </c>
      <c r="U5581" s="22">
        <v>478831.97</v>
      </c>
      <c r="V5581" s="21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16</v>
      </c>
      <c r="E5582" s="21" t="s">
        <v>27522</v>
      </c>
      <c r="F5582" s="23" t="s">
        <v>8252</v>
      </c>
      <c r="G5582" s="23" t="s">
        <v>8251</v>
      </c>
      <c r="H5582" s="21">
        <v>60586</v>
      </c>
      <c r="I5582" s="23" t="s">
        <v>95</v>
      </c>
      <c r="J5582" s="23" t="s">
        <v>27530</v>
      </c>
      <c r="K5582" s="23" t="s">
        <v>27568</v>
      </c>
      <c r="L5582" s="23" t="s">
        <v>210</v>
      </c>
      <c r="M5582" s="21">
        <v>325</v>
      </c>
      <c r="N5582" s="21">
        <v>7</v>
      </c>
      <c r="O5582" s="23" t="s">
        <v>27529</v>
      </c>
      <c r="P5582" s="23" t="s">
        <v>241</v>
      </c>
      <c r="Q5582" s="23" t="s">
        <v>2259</v>
      </c>
      <c r="R5582" s="23" t="s">
        <v>27546</v>
      </c>
      <c r="S5582" s="23" t="s">
        <v>1587</v>
      </c>
      <c r="T5582" s="22">
        <v>149837</v>
      </c>
      <c r="U5582" s="22">
        <v>35002.470999999998</v>
      </c>
      <c r="V5582" s="21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16</v>
      </c>
      <c r="E5583" s="21" t="s">
        <v>27522</v>
      </c>
      <c r="F5583" s="23" t="s">
        <v>8254</v>
      </c>
      <c r="G5583" s="23" t="s">
        <v>8253</v>
      </c>
      <c r="H5583" s="21">
        <v>16764</v>
      </c>
      <c r="I5583" s="23" t="s">
        <v>51</v>
      </c>
      <c r="J5583" s="23" t="s">
        <v>27541</v>
      </c>
      <c r="K5583" s="23" t="s">
        <v>7520</v>
      </c>
      <c r="L5583" s="23" t="s">
        <v>210</v>
      </c>
      <c r="M5583" s="21">
        <v>22132</v>
      </c>
      <c r="N5583" s="21">
        <v>5</v>
      </c>
      <c r="O5583" s="23" t="s">
        <v>27537</v>
      </c>
      <c r="P5583" s="23" t="s">
        <v>235</v>
      </c>
      <c r="Q5583" s="23" t="s">
        <v>236</v>
      </c>
      <c r="R5583" s="23" t="s">
        <v>27547</v>
      </c>
      <c r="S5583" s="23" t="s">
        <v>27549</v>
      </c>
      <c r="T5583" s="22">
        <v>0</v>
      </c>
      <c r="U5583" s="22">
        <v>0</v>
      </c>
      <c r="V5583" s="21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16</v>
      </c>
      <c r="E5584" s="21" t="s">
        <v>27522</v>
      </c>
      <c r="F5584" s="23" t="s">
        <v>8254</v>
      </c>
      <c r="G5584" s="23" t="s">
        <v>8253</v>
      </c>
      <c r="H5584" s="21">
        <v>16764</v>
      </c>
      <c r="I5584" s="23" t="s">
        <v>51</v>
      </c>
      <c r="J5584" s="23" t="s">
        <v>27541</v>
      </c>
      <c r="K5584" s="23" t="s">
        <v>7520</v>
      </c>
      <c r="L5584" s="23" t="s">
        <v>210</v>
      </c>
      <c r="M5584" s="21">
        <v>22132</v>
      </c>
      <c r="N5584" s="21">
        <v>5</v>
      </c>
      <c r="O5584" s="23" t="s">
        <v>27537</v>
      </c>
      <c r="P5584" s="23" t="s">
        <v>209</v>
      </c>
      <c r="Q5584" s="23" t="s">
        <v>242</v>
      </c>
      <c r="R5584" s="23" t="s">
        <v>242</v>
      </c>
      <c r="S5584" s="23" t="s">
        <v>27549</v>
      </c>
      <c r="T5584" s="22">
        <v>0</v>
      </c>
      <c r="U5584" s="22">
        <v>0</v>
      </c>
      <c r="V5584" s="21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16</v>
      </c>
      <c r="E5585" s="21" t="s">
        <v>27522</v>
      </c>
      <c r="F5585" s="23" t="s">
        <v>8254</v>
      </c>
      <c r="G5585" s="23" t="s">
        <v>8253</v>
      </c>
      <c r="H5585" s="21">
        <v>16764</v>
      </c>
      <c r="I5585" s="23" t="s">
        <v>51</v>
      </c>
      <c r="J5585" s="23" t="s">
        <v>27541</v>
      </c>
      <c r="K5585" s="23" t="s">
        <v>7520</v>
      </c>
      <c r="L5585" s="23" t="s">
        <v>210</v>
      </c>
      <c r="M5585" s="21">
        <v>22132</v>
      </c>
      <c r="N5585" s="21">
        <v>5</v>
      </c>
      <c r="O5585" s="23" t="s">
        <v>27537</v>
      </c>
      <c r="P5585" s="23" t="s">
        <v>209</v>
      </c>
      <c r="Q5585" s="23" t="s">
        <v>689</v>
      </c>
      <c r="R5585" s="23" t="s">
        <v>27539</v>
      </c>
      <c r="S5585" s="23" t="s">
        <v>27549</v>
      </c>
      <c r="T5585" s="22">
        <v>118147</v>
      </c>
      <c r="U5585" s="22">
        <v>10646.2</v>
      </c>
      <c r="V5585" s="21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13</v>
      </c>
      <c r="E5586" s="21" t="s">
        <v>27522</v>
      </c>
      <c r="F5586" s="23" t="s">
        <v>8255</v>
      </c>
      <c r="G5586" s="23" t="s">
        <v>7427</v>
      </c>
      <c r="H5586" s="21">
        <v>60662</v>
      </c>
      <c r="I5586" s="23" t="s">
        <v>51</v>
      </c>
      <c r="J5586" s="23" t="s">
        <v>27541</v>
      </c>
      <c r="K5586" s="23" t="s">
        <v>7520</v>
      </c>
      <c r="L5586" s="23" t="s">
        <v>210</v>
      </c>
      <c r="M5586" s="21">
        <v>22</v>
      </c>
      <c r="N5586" s="21">
        <v>2</v>
      </c>
      <c r="O5586" s="23" t="s">
        <v>27524</v>
      </c>
      <c r="P5586" s="23" t="s">
        <v>266</v>
      </c>
      <c r="Q5586" s="23" t="s">
        <v>242</v>
      </c>
      <c r="R5586" s="23" t="s">
        <v>242</v>
      </c>
      <c r="S5586" s="23" t="s">
        <v>27549</v>
      </c>
      <c r="T5586" s="22">
        <v>438188</v>
      </c>
      <c r="U5586" s="22">
        <v>41796</v>
      </c>
      <c r="V5586" s="21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13</v>
      </c>
      <c r="E5587" s="21" t="s">
        <v>27522</v>
      </c>
      <c r="F5587" s="23" t="s">
        <v>8258</v>
      </c>
      <c r="G5587" s="23" t="s">
        <v>7427</v>
      </c>
      <c r="H5587" s="21">
        <v>60662</v>
      </c>
      <c r="I5587" s="23" t="s">
        <v>51</v>
      </c>
      <c r="J5587" s="23" t="s">
        <v>27541</v>
      </c>
      <c r="K5587" s="23" t="s">
        <v>7520</v>
      </c>
      <c r="L5587" s="23" t="s">
        <v>210</v>
      </c>
      <c r="M5587" s="21">
        <v>22</v>
      </c>
      <c r="N5587" s="21">
        <v>2</v>
      </c>
      <c r="O5587" s="23" t="s">
        <v>27524</v>
      </c>
      <c r="P5587" s="23" t="s">
        <v>266</v>
      </c>
      <c r="Q5587" s="23" t="s">
        <v>242</v>
      </c>
      <c r="R5587" s="23" t="s">
        <v>242</v>
      </c>
      <c r="S5587" s="23" t="s">
        <v>27549</v>
      </c>
      <c r="T5587" s="22">
        <v>244581</v>
      </c>
      <c r="U5587" s="22">
        <v>22913</v>
      </c>
      <c r="V5587" s="21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16</v>
      </c>
      <c r="E5588" s="21" t="s">
        <v>27522</v>
      </c>
      <c r="F5588" s="23" t="s">
        <v>8261</v>
      </c>
      <c r="G5588" s="23" t="s">
        <v>7427</v>
      </c>
      <c r="H5588" s="21">
        <v>60662</v>
      </c>
      <c r="I5588" s="23" t="s">
        <v>51</v>
      </c>
      <c r="J5588" s="23" t="s">
        <v>27541</v>
      </c>
      <c r="K5588" s="23" t="s">
        <v>7520</v>
      </c>
      <c r="L5588" s="23" t="s">
        <v>210</v>
      </c>
      <c r="M5588" s="21">
        <v>22</v>
      </c>
      <c r="N5588" s="21">
        <v>3</v>
      </c>
      <c r="O5588" s="23" t="s">
        <v>27534</v>
      </c>
      <c r="P5588" s="23" t="s">
        <v>266</v>
      </c>
      <c r="Q5588" s="23" t="s">
        <v>242</v>
      </c>
      <c r="R5588" s="23" t="s">
        <v>242</v>
      </c>
      <c r="S5588" s="23" t="s">
        <v>27549</v>
      </c>
      <c r="T5588" s="22">
        <v>417582</v>
      </c>
      <c r="U5588" s="22">
        <v>43223</v>
      </c>
      <c r="V5588" s="21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16</v>
      </c>
      <c r="E5589" s="21" t="s">
        <v>27522</v>
      </c>
      <c r="F5589" s="23" t="s">
        <v>8264</v>
      </c>
      <c r="G5589" s="23" t="s">
        <v>8264</v>
      </c>
      <c r="H5589" s="21">
        <v>22175</v>
      </c>
      <c r="I5589" s="23" t="s">
        <v>73</v>
      </c>
      <c r="J5589" s="23" t="s">
        <v>27530</v>
      </c>
      <c r="K5589" s="23" t="s">
        <v>27570</v>
      </c>
      <c r="L5589" s="23" t="s">
        <v>210</v>
      </c>
      <c r="M5589" s="21">
        <v>325</v>
      </c>
      <c r="N5589" s="21">
        <v>7</v>
      </c>
      <c r="O5589" s="23" t="s">
        <v>27529</v>
      </c>
      <c r="P5589" s="23" t="s">
        <v>241</v>
      </c>
      <c r="Q5589" s="23" t="s">
        <v>5899</v>
      </c>
      <c r="R5589" s="23" t="s">
        <v>1614</v>
      </c>
      <c r="S5589" s="23" t="s">
        <v>27553</v>
      </c>
      <c r="T5589" s="22">
        <v>711812</v>
      </c>
      <c r="U5589" s="22">
        <v>208620</v>
      </c>
      <c r="V5589" s="21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13</v>
      </c>
      <c r="E5590" s="21" t="s">
        <v>27522</v>
      </c>
      <c r="F5590" s="23" t="s">
        <v>8265</v>
      </c>
      <c r="G5590" s="23" t="s">
        <v>1625</v>
      </c>
      <c r="H5590" s="21">
        <v>57280</v>
      </c>
      <c r="I5590" s="23" t="s">
        <v>80</v>
      </c>
      <c r="J5590" s="23" t="s">
        <v>27528</v>
      </c>
      <c r="K5590" s="23" t="s">
        <v>27567</v>
      </c>
      <c r="L5590" s="23" t="s">
        <v>210</v>
      </c>
      <c r="M5590" s="21">
        <v>22</v>
      </c>
      <c r="N5590" s="21">
        <v>2</v>
      </c>
      <c r="O5590" s="23" t="s">
        <v>27524</v>
      </c>
      <c r="P5590" s="23" t="s">
        <v>235</v>
      </c>
      <c r="Q5590" s="23" t="s">
        <v>236</v>
      </c>
      <c r="R5590" s="23" t="s">
        <v>27547</v>
      </c>
      <c r="S5590" s="23" t="s">
        <v>27551</v>
      </c>
      <c r="T5590" s="22">
        <v>449040</v>
      </c>
      <c r="U5590" s="22">
        <v>131606</v>
      </c>
      <c r="V5590" s="21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13</v>
      </c>
      <c r="E5591" s="21" t="s">
        <v>27522</v>
      </c>
      <c r="F5591" s="23" t="s">
        <v>8267</v>
      </c>
      <c r="G5591" s="23" t="s">
        <v>8266</v>
      </c>
      <c r="H5591" s="21">
        <v>18121</v>
      </c>
      <c r="I5591" s="23" t="s">
        <v>80</v>
      </c>
      <c r="J5591" s="23" t="s">
        <v>27528</v>
      </c>
      <c r="K5591" s="23" t="s">
        <v>27567</v>
      </c>
      <c r="L5591" s="23" t="s">
        <v>210</v>
      </c>
      <c r="M5591" s="21">
        <v>22</v>
      </c>
      <c r="N5591" s="21">
        <v>2</v>
      </c>
      <c r="O5591" s="23" t="s">
        <v>27524</v>
      </c>
      <c r="P5591" s="23" t="s">
        <v>235</v>
      </c>
      <c r="Q5591" s="23" t="s">
        <v>236</v>
      </c>
      <c r="R5591" s="23" t="s">
        <v>27547</v>
      </c>
      <c r="S5591" s="23" t="s">
        <v>27551</v>
      </c>
      <c r="T5591" s="22">
        <v>21802</v>
      </c>
      <c r="U5591" s="22">
        <v>6390</v>
      </c>
      <c r="V5591" s="21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13</v>
      </c>
      <c r="E5592" s="21" t="s">
        <v>27522</v>
      </c>
      <c r="F5592" s="23" t="s">
        <v>8269</v>
      </c>
      <c r="G5592" s="23" t="s">
        <v>8268</v>
      </c>
      <c r="H5592" s="21">
        <v>6495</v>
      </c>
      <c r="I5592" s="23" t="s">
        <v>80</v>
      </c>
      <c r="J5592" s="23" t="s">
        <v>27528</v>
      </c>
      <c r="K5592" s="23" t="s">
        <v>27567</v>
      </c>
      <c r="L5592" s="23" t="s">
        <v>210</v>
      </c>
      <c r="M5592" s="21">
        <v>22</v>
      </c>
      <c r="N5592" s="21">
        <v>2</v>
      </c>
      <c r="O5592" s="23" t="s">
        <v>27524</v>
      </c>
      <c r="P5592" s="23" t="s">
        <v>235</v>
      </c>
      <c r="Q5592" s="23" t="s">
        <v>236</v>
      </c>
      <c r="R5592" s="23" t="s">
        <v>27547</v>
      </c>
      <c r="S5592" s="23" t="s">
        <v>27551</v>
      </c>
      <c r="T5592" s="22">
        <v>63829</v>
      </c>
      <c r="U5592" s="22">
        <v>18707</v>
      </c>
      <c r="V5592" s="21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16</v>
      </c>
      <c r="E5593" s="21" t="s">
        <v>27522</v>
      </c>
      <c r="F5593" s="23" t="s">
        <v>8271</v>
      </c>
      <c r="G5593" s="23" t="s">
        <v>8270</v>
      </c>
      <c r="H5593" s="21">
        <v>55985</v>
      </c>
      <c r="I5593" s="23" t="s">
        <v>51</v>
      </c>
      <c r="J5593" s="23" t="s">
        <v>27541</v>
      </c>
      <c r="K5593" s="23" t="s">
        <v>7520</v>
      </c>
      <c r="L5593" s="23" t="s">
        <v>210</v>
      </c>
      <c r="M5593" s="21">
        <v>32411</v>
      </c>
      <c r="N5593" s="21">
        <v>7</v>
      </c>
      <c r="O5593" s="23" t="s">
        <v>27529</v>
      </c>
      <c r="P5593" s="23" t="s">
        <v>266</v>
      </c>
      <c r="Q5593" s="23" t="s">
        <v>242</v>
      </c>
      <c r="R5593" s="23" t="s">
        <v>242</v>
      </c>
      <c r="S5593" s="23" t="s">
        <v>27556</v>
      </c>
      <c r="T5593" s="22">
        <v>30356</v>
      </c>
      <c r="U5593" s="22">
        <v>5405.5730000000003</v>
      </c>
      <c r="V5593" s="21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16</v>
      </c>
      <c r="E5594" s="21" t="s">
        <v>27522</v>
      </c>
      <c r="F5594" s="23" t="s">
        <v>8271</v>
      </c>
      <c r="G5594" s="23" t="s">
        <v>8270</v>
      </c>
      <c r="H5594" s="21">
        <v>55985</v>
      </c>
      <c r="I5594" s="23" t="s">
        <v>51</v>
      </c>
      <c r="J5594" s="23" t="s">
        <v>27541</v>
      </c>
      <c r="K5594" s="23" t="s">
        <v>7520</v>
      </c>
      <c r="L5594" s="23" t="s">
        <v>210</v>
      </c>
      <c r="M5594" s="21">
        <v>32411</v>
      </c>
      <c r="N5594" s="21">
        <v>7</v>
      </c>
      <c r="O5594" s="23" t="s">
        <v>27529</v>
      </c>
      <c r="P5594" s="23" t="s">
        <v>266</v>
      </c>
      <c r="Q5594" s="23" t="s">
        <v>2259</v>
      </c>
      <c r="R5594" s="23" t="s">
        <v>27546</v>
      </c>
      <c r="S5594" s="23" t="s">
        <v>27556</v>
      </c>
      <c r="T5594" s="22">
        <v>2001106</v>
      </c>
      <c r="U5594" s="22">
        <v>356351.63</v>
      </c>
      <c r="V5594" s="21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16</v>
      </c>
      <c r="E5595" s="21" t="s">
        <v>27522</v>
      </c>
      <c r="F5595" s="23" t="s">
        <v>8271</v>
      </c>
      <c r="G5595" s="23" t="s">
        <v>8270</v>
      </c>
      <c r="H5595" s="21">
        <v>55985</v>
      </c>
      <c r="I5595" s="23" t="s">
        <v>51</v>
      </c>
      <c r="J5595" s="23" t="s">
        <v>27541</v>
      </c>
      <c r="K5595" s="23" t="s">
        <v>7520</v>
      </c>
      <c r="L5595" s="23" t="s">
        <v>210</v>
      </c>
      <c r="M5595" s="21">
        <v>32411</v>
      </c>
      <c r="N5595" s="21">
        <v>7</v>
      </c>
      <c r="O5595" s="23" t="s">
        <v>27529</v>
      </c>
      <c r="P5595" s="23" t="s">
        <v>241</v>
      </c>
      <c r="Q5595" s="23" t="s">
        <v>242</v>
      </c>
      <c r="R5595" s="23" t="s">
        <v>242</v>
      </c>
      <c r="S5595" s="23" t="s">
        <v>27556</v>
      </c>
      <c r="T5595" s="22">
        <v>79622</v>
      </c>
      <c r="U5595" s="22">
        <v>14033.909</v>
      </c>
      <c r="V5595" s="21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16</v>
      </c>
      <c r="E5596" s="21" t="s">
        <v>27522</v>
      </c>
      <c r="F5596" s="23" t="s">
        <v>8271</v>
      </c>
      <c r="G5596" s="23" t="s">
        <v>8270</v>
      </c>
      <c r="H5596" s="21">
        <v>55985</v>
      </c>
      <c r="I5596" s="23" t="s">
        <v>51</v>
      </c>
      <c r="J5596" s="23" t="s">
        <v>27541</v>
      </c>
      <c r="K5596" s="23" t="s">
        <v>7520</v>
      </c>
      <c r="L5596" s="23" t="s">
        <v>210</v>
      </c>
      <c r="M5596" s="21">
        <v>32411</v>
      </c>
      <c r="N5596" s="21">
        <v>7</v>
      </c>
      <c r="O5596" s="23" t="s">
        <v>27529</v>
      </c>
      <c r="P5596" s="23" t="s">
        <v>241</v>
      </c>
      <c r="Q5596" s="23" t="s">
        <v>2259</v>
      </c>
      <c r="R5596" s="23" t="s">
        <v>27546</v>
      </c>
      <c r="S5596" s="23" t="s">
        <v>27556</v>
      </c>
      <c r="T5596" s="22">
        <v>263452</v>
      </c>
      <c r="U5596" s="22">
        <v>46435.891000000003</v>
      </c>
      <c r="V5596" s="21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13</v>
      </c>
      <c r="E5597" s="21" t="s">
        <v>27522</v>
      </c>
      <c r="F5597" s="23" t="s">
        <v>8273</v>
      </c>
      <c r="G5597" s="23" t="s">
        <v>8272</v>
      </c>
      <c r="H5597" s="21">
        <v>56899</v>
      </c>
      <c r="I5597" s="23" t="s">
        <v>51</v>
      </c>
      <c r="J5597" s="23" t="s">
        <v>27541</v>
      </c>
      <c r="K5597" s="23" t="s">
        <v>7520</v>
      </c>
      <c r="L5597" s="23" t="s">
        <v>210</v>
      </c>
      <c r="M5597" s="21">
        <v>22</v>
      </c>
      <c r="N5597" s="21">
        <v>2</v>
      </c>
      <c r="O5597" s="23" t="s">
        <v>27524</v>
      </c>
      <c r="P5597" s="23" t="s">
        <v>227</v>
      </c>
      <c r="Q5597" s="23" t="s">
        <v>228</v>
      </c>
      <c r="R5597" s="23" t="s">
        <v>228</v>
      </c>
      <c r="S5597" s="23" t="s">
        <v>27549</v>
      </c>
      <c r="T5597" s="22">
        <v>89596</v>
      </c>
      <c r="U5597" s="22">
        <v>26259</v>
      </c>
      <c r="V5597" s="21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13</v>
      </c>
      <c r="E5598" s="21" t="s">
        <v>27522</v>
      </c>
      <c r="F5598" s="23" t="s">
        <v>8277</v>
      </c>
      <c r="G5598" s="23" t="s">
        <v>7365</v>
      </c>
      <c r="H5598" s="21">
        <v>2770</v>
      </c>
      <c r="I5598" s="23" t="s">
        <v>51</v>
      </c>
      <c r="J5598" s="23" t="s">
        <v>27541</v>
      </c>
      <c r="K5598" s="23" t="s">
        <v>7520</v>
      </c>
      <c r="L5598" s="23" t="s">
        <v>210</v>
      </c>
      <c r="M5598" s="21">
        <v>22</v>
      </c>
      <c r="N5598" s="21">
        <v>2</v>
      </c>
      <c r="O5598" s="23" t="s">
        <v>27524</v>
      </c>
      <c r="P5598" s="23" t="s">
        <v>227</v>
      </c>
      <c r="Q5598" s="23" t="s">
        <v>228</v>
      </c>
      <c r="R5598" s="23" t="s">
        <v>228</v>
      </c>
      <c r="S5598" s="23" t="s">
        <v>27549</v>
      </c>
      <c r="T5598" s="22">
        <v>479138</v>
      </c>
      <c r="U5598" s="22">
        <v>140427</v>
      </c>
      <c r="V5598" s="21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13</v>
      </c>
      <c r="E5599" s="21" t="s">
        <v>27522</v>
      </c>
      <c r="F5599" s="23" t="s">
        <v>8279</v>
      </c>
      <c r="G5599" s="23" t="s">
        <v>7245</v>
      </c>
      <c r="H5599" s="21">
        <v>63235</v>
      </c>
      <c r="I5599" s="23" t="s">
        <v>51</v>
      </c>
      <c r="J5599" s="23" t="s">
        <v>27541</v>
      </c>
      <c r="K5599" s="23" t="s">
        <v>7520</v>
      </c>
      <c r="L5599" s="23" t="s">
        <v>210</v>
      </c>
      <c r="M5599" s="21">
        <v>22</v>
      </c>
      <c r="N5599" s="21">
        <v>2</v>
      </c>
      <c r="O5599" s="23" t="s">
        <v>27524</v>
      </c>
      <c r="P5599" s="23" t="s">
        <v>227</v>
      </c>
      <c r="Q5599" s="23" t="s">
        <v>228</v>
      </c>
      <c r="R5599" s="23" t="s">
        <v>228</v>
      </c>
      <c r="S5599" s="23" t="s">
        <v>27549</v>
      </c>
      <c r="T5599" s="22">
        <v>0</v>
      </c>
      <c r="U5599" s="22">
        <v>0</v>
      </c>
      <c r="V5599" s="21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13</v>
      </c>
      <c r="E5600" s="21" t="s">
        <v>27522</v>
      </c>
      <c r="F5600" s="23" t="s">
        <v>8281</v>
      </c>
      <c r="G5600" s="23" t="s">
        <v>8280</v>
      </c>
      <c r="H5600" s="21">
        <v>64156</v>
      </c>
      <c r="I5600" s="23" t="s">
        <v>51</v>
      </c>
      <c r="J5600" s="23" t="s">
        <v>27541</v>
      </c>
      <c r="K5600" s="23" t="s">
        <v>7520</v>
      </c>
      <c r="L5600" s="23" t="s">
        <v>210</v>
      </c>
      <c r="M5600" s="21">
        <v>22</v>
      </c>
      <c r="N5600" s="21">
        <v>2</v>
      </c>
      <c r="O5600" s="23" t="s">
        <v>27524</v>
      </c>
      <c r="P5600" s="23" t="s">
        <v>227</v>
      </c>
      <c r="Q5600" s="23" t="s">
        <v>228</v>
      </c>
      <c r="R5600" s="23" t="s">
        <v>228</v>
      </c>
      <c r="S5600" s="23" t="s">
        <v>27549</v>
      </c>
      <c r="T5600" s="22">
        <v>627217</v>
      </c>
      <c r="U5600" s="22">
        <v>183827</v>
      </c>
      <c r="V5600" s="21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16</v>
      </c>
      <c r="E5601" s="21" t="s">
        <v>27522</v>
      </c>
      <c r="F5601" s="23" t="s">
        <v>8284</v>
      </c>
      <c r="G5601" s="23" t="s">
        <v>8283</v>
      </c>
      <c r="H5601" s="21">
        <v>9297</v>
      </c>
      <c r="I5601" s="23" t="s">
        <v>51</v>
      </c>
      <c r="J5601" s="23" t="s">
        <v>27541</v>
      </c>
      <c r="K5601" s="23" t="s">
        <v>7520</v>
      </c>
      <c r="L5601" s="23" t="s">
        <v>210</v>
      </c>
      <c r="M5601" s="21">
        <v>561</v>
      </c>
      <c r="N5601" s="21">
        <v>5</v>
      </c>
      <c r="O5601" s="23" t="s">
        <v>27537</v>
      </c>
      <c r="P5601" s="23" t="s">
        <v>266</v>
      </c>
      <c r="Q5601" s="23" t="s">
        <v>218</v>
      </c>
      <c r="R5601" s="23" t="s">
        <v>218</v>
      </c>
      <c r="S5601" s="23" t="s">
        <v>27549</v>
      </c>
      <c r="T5601" s="22">
        <v>0</v>
      </c>
      <c r="U5601" s="22">
        <v>0</v>
      </c>
      <c r="V5601" s="21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16</v>
      </c>
      <c r="E5602" s="21" t="s">
        <v>27522</v>
      </c>
      <c r="F5602" s="23" t="s">
        <v>8284</v>
      </c>
      <c r="G5602" s="23" t="s">
        <v>8283</v>
      </c>
      <c r="H5602" s="21">
        <v>9297</v>
      </c>
      <c r="I5602" s="23" t="s">
        <v>51</v>
      </c>
      <c r="J5602" s="23" t="s">
        <v>27541</v>
      </c>
      <c r="K5602" s="23" t="s">
        <v>7520</v>
      </c>
      <c r="L5602" s="23" t="s">
        <v>210</v>
      </c>
      <c r="M5602" s="21">
        <v>561</v>
      </c>
      <c r="N5602" s="21">
        <v>5</v>
      </c>
      <c r="O5602" s="23" t="s">
        <v>27537</v>
      </c>
      <c r="P5602" s="23" t="s">
        <v>266</v>
      </c>
      <c r="Q5602" s="23" t="s">
        <v>242</v>
      </c>
      <c r="R5602" s="23" t="s">
        <v>242</v>
      </c>
      <c r="S5602" s="23" t="s">
        <v>27549</v>
      </c>
      <c r="T5602" s="22">
        <v>181269</v>
      </c>
      <c r="U5602" s="22">
        <v>28212</v>
      </c>
      <c r="V5602" s="21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13</v>
      </c>
      <c r="E5603" s="21" t="s">
        <v>27522</v>
      </c>
      <c r="F5603" s="23" t="s">
        <v>8286</v>
      </c>
      <c r="G5603" s="23" t="s">
        <v>8286</v>
      </c>
      <c r="H5603" s="21">
        <v>1966</v>
      </c>
      <c r="I5603" s="23" t="s">
        <v>92</v>
      </c>
      <c r="J5603" s="23" t="s">
        <v>2971</v>
      </c>
      <c r="K5603" s="23" t="s">
        <v>27567</v>
      </c>
      <c r="L5603" s="23" t="s">
        <v>210</v>
      </c>
      <c r="M5603" s="21">
        <v>22</v>
      </c>
      <c r="N5603" s="21">
        <v>2</v>
      </c>
      <c r="O5603" s="23" t="s">
        <v>27524</v>
      </c>
      <c r="P5603" s="23" t="s">
        <v>235</v>
      </c>
      <c r="Q5603" s="23" t="s">
        <v>236</v>
      </c>
      <c r="R5603" s="23" t="s">
        <v>27547</v>
      </c>
      <c r="S5603" s="23" t="s">
        <v>27548</v>
      </c>
      <c r="T5603" s="22">
        <v>6804</v>
      </c>
      <c r="U5603" s="22">
        <v>1994</v>
      </c>
      <c r="V5603" s="21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13</v>
      </c>
      <c r="E5604" s="21" t="s">
        <v>27522</v>
      </c>
      <c r="F5604" s="23" t="s">
        <v>8288</v>
      </c>
      <c r="G5604" s="23" t="s">
        <v>8287</v>
      </c>
      <c r="H5604" s="21">
        <v>2696</v>
      </c>
      <c r="I5604" s="23" t="s">
        <v>51</v>
      </c>
      <c r="J5604" s="23" t="s">
        <v>27541</v>
      </c>
      <c r="K5604" s="23" t="s">
        <v>7520</v>
      </c>
      <c r="L5604" s="23" t="s">
        <v>210</v>
      </c>
      <c r="M5604" s="21">
        <v>32411</v>
      </c>
      <c r="N5604" s="21">
        <v>6</v>
      </c>
      <c r="O5604" s="23" t="s">
        <v>27538</v>
      </c>
      <c r="P5604" s="23" t="s">
        <v>7254</v>
      </c>
      <c r="Q5604" s="23" t="s">
        <v>242</v>
      </c>
      <c r="R5604" s="23" t="s">
        <v>242</v>
      </c>
      <c r="S5604" s="23" t="s">
        <v>27549</v>
      </c>
      <c r="T5604" s="22">
        <v>0</v>
      </c>
      <c r="U5604" s="22">
        <v>0</v>
      </c>
      <c r="V5604" s="21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13</v>
      </c>
      <c r="E5605" s="21" t="s">
        <v>27522</v>
      </c>
      <c r="F5605" s="23" t="s">
        <v>8288</v>
      </c>
      <c r="G5605" s="23" t="s">
        <v>8287</v>
      </c>
      <c r="H5605" s="21">
        <v>2696</v>
      </c>
      <c r="I5605" s="23" t="s">
        <v>51</v>
      </c>
      <c r="J5605" s="23" t="s">
        <v>27541</v>
      </c>
      <c r="K5605" s="23" t="s">
        <v>7520</v>
      </c>
      <c r="L5605" s="23" t="s">
        <v>210</v>
      </c>
      <c r="M5605" s="21">
        <v>32411</v>
      </c>
      <c r="N5605" s="21">
        <v>6</v>
      </c>
      <c r="O5605" s="23" t="s">
        <v>27538</v>
      </c>
      <c r="P5605" s="23" t="s">
        <v>7254</v>
      </c>
      <c r="Q5605" s="23" t="s">
        <v>2259</v>
      </c>
      <c r="R5605" s="23" t="s">
        <v>27546</v>
      </c>
      <c r="S5605" s="23" t="s">
        <v>27549</v>
      </c>
      <c r="T5605" s="22">
        <v>0</v>
      </c>
      <c r="U5605" s="22">
        <v>0</v>
      </c>
      <c r="V5605" s="21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13</v>
      </c>
      <c r="E5606" s="21" t="s">
        <v>27522</v>
      </c>
      <c r="F5606" s="23" t="s">
        <v>8290</v>
      </c>
      <c r="G5606" s="23" t="s">
        <v>8289</v>
      </c>
      <c r="H5606" s="21">
        <v>8303</v>
      </c>
      <c r="I5606" s="23" t="s">
        <v>51</v>
      </c>
      <c r="J5606" s="23" t="s">
        <v>27541</v>
      </c>
      <c r="K5606" s="23" t="s">
        <v>7520</v>
      </c>
      <c r="L5606" s="23" t="s">
        <v>210</v>
      </c>
      <c r="M5606" s="21">
        <v>22</v>
      </c>
      <c r="N5606" s="21">
        <v>2</v>
      </c>
      <c r="O5606" s="23" t="s">
        <v>27524</v>
      </c>
      <c r="P5606" s="23" t="s">
        <v>51</v>
      </c>
      <c r="Q5606" s="23" t="s">
        <v>242</v>
      </c>
      <c r="R5606" s="23" t="s">
        <v>242</v>
      </c>
      <c r="S5606" s="23" t="s">
        <v>27549</v>
      </c>
      <c r="T5606" s="22">
        <v>0</v>
      </c>
      <c r="U5606" s="22">
        <v>435</v>
      </c>
      <c r="V5606" s="21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13</v>
      </c>
      <c r="E5607" s="21" t="s">
        <v>27522</v>
      </c>
      <c r="F5607" s="23" t="s">
        <v>8290</v>
      </c>
      <c r="G5607" s="23" t="s">
        <v>8289</v>
      </c>
      <c r="H5607" s="21">
        <v>8303</v>
      </c>
      <c r="I5607" s="23" t="s">
        <v>51</v>
      </c>
      <c r="J5607" s="23" t="s">
        <v>27541</v>
      </c>
      <c r="K5607" s="23" t="s">
        <v>7520</v>
      </c>
      <c r="L5607" s="23" t="s">
        <v>210</v>
      </c>
      <c r="M5607" s="21">
        <v>22</v>
      </c>
      <c r="N5607" s="21">
        <v>2</v>
      </c>
      <c r="O5607" s="23" t="s">
        <v>27524</v>
      </c>
      <c r="P5607" s="23" t="s">
        <v>53</v>
      </c>
      <c r="Q5607" s="23" t="s">
        <v>242</v>
      </c>
      <c r="R5607" s="23" t="s">
        <v>242</v>
      </c>
      <c r="S5607" s="23" t="s">
        <v>27549</v>
      </c>
      <c r="T5607" s="22">
        <v>263432</v>
      </c>
      <c r="U5607" s="22">
        <v>20239</v>
      </c>
      <c r="V5607" s="21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13</v>
      </c>
      <c r="E5608" s="21" t="s">
        <v>27522</v>
      </c>
      <c r="F5608" s="23" t="s">
        <v>8296</v>
      </c>
      <c r="G5608" s="23" t="s">
        <v>7029</v>
      </c>
      <c r="H5608" s="21">
        <v>64078</v>
      </c>
      <c r="I5608" s="23" t="s">
        <v>65</v>
      </c>
      <c r="J5608" s="23" t="s">
        <v>2971</v>
      </c>
      <c r="K5608" s="23" t="s">
        <v>27567</v>
      </c>
      <c r="L5608" s="23" t="s">
        <v>210</v>
      </c>
      <c r="M5608" s="21">
        <v>22</v>
      </c>
      <c r="N5608" s="21">
        <v>2</v>
      </c>
      <c r="O5608" s="23" t="s">
        <v>27524</v>
      </c>
      <c r="P5608" s="23" t="s">
        <v>235</v>
      </c>
      <c r="Q5608" s="23" t="s">
        <v>236</v>
      </c>
      <c r="R5608" s="23" t="s">
        <v>27547</v>
      </c>
      <c r="S5608" s="23" t="s">
        <v>27548</v>
      </c>
      <c r="T5608" s="22">
        <v>224623</v>
      </c>
      <c r="U5608" s="22">
        <v>65833</v>
      </c>
      <c r="V5608" s="21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13</v>
      </c>
      <c r="E5609" s="21" t="s">
        <v>27522</v>
      </c>
      <c r="F5609" s="23" t="s">
        <v>8297</v>
      </c>
      <c r="G5609" s="23" t="s">
        <v>304</v>
      </c>
      <c r="H5609" s="21">
        <v>13402</v>
      </c>
      <c r="I5609" s="23" t="s">
        <v>51</v>
      </c>
      <c r="J5609" s="23" t="s">
        <v>27541</v>
      </c>
      <c r="K5609" s="23" t="s">
        <v>7520</v>
      </c>
      <c r="L5609" s="23" t="s">
        <v>210</v>
      </c>
      <c r="M5609" s="21">
        <v>22</v>
      </c>
      <c r="N5609" s="21">
        <v>2</v>
      </c>
      <c r="O5609" s="23" t="s">
        <v>27524</v>
      </c>
      <c r="P5609" s="23" t="s">
        <v>235</v>
      </c>
      <c r="Q5609" s="23" t="s">
        <v>236</v>
      </c>
      <c r="R5609" s="23" t="s">
        <v>27547</v>
      </c>
      <c r="S5609" s="23" t="s">
        <v>27549</v>
      </c>
      <c r="T5609" s="22">
        <v>31140</v>
      </c>
      <c r="U5609" s="22">
        <v>9127</v>
      </c>
      <c r="V5609" s="21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13</v>
      </c>
      <c r="E5610" s="21" t="s">
        <v>27522</v>
      </c>
      <c r="F5610" s="23" t="s">
        <v>8299</v>
      </c>
      <c r="G5610" s="23" t="s">
        <v>8298</v>
      </c>
      <c r="H5610" s="21">
        <v>64407</v>
      </c>
      <c r="I5610" s="23" t="s">
        <v>51</v>
      </c>
      <c r="J5610" s="23" t="s">
        <v>27541</v>
      </c>
      <c r="K5610" s="23" t="s">
        <v>7520</v>
      </c>
      <c r="L5610" s="23" t="s">
        <v>210</v>
      </c>
      <c r="M5610" s="21">
        <v>22</v>
      </c>
      <c r="N5610" s="21">
        <v>2</v>
      </c>
      <c r="O5610" s="23" t="s">
        <v>27524</v>
      </c>
      <c r="P5610" s="23" t="s">
        <v>227</v>
      </c>
      <c r="Q5610" s="23" t="s">
        <v>228</v>
      </c>
      <c r="R5610" s="23" t="s">
        <v>228</v>
      </c>
      <c r="S5610" s="23" t="s">
        <v>27549</v>
      </c>
      <c r="T5610" s="22">
        <v>58745</v>
      </c>
      <c r="U5610" s="22">
        <v>17217</v>
      </c>
      <c r="V5610" s="21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13</v>
      </c>
      <c r="E5611" s="21" t="s">
        <v>27522</v>
      </c>
      <c r="F5611" s="23" t="s">
        <v>8301</v>
      </c>
      <c r="G5611" s="23" t="s">
        <v>8301</v>
      </c>
      <c r="H5611" s="21">
        <v>65490</v>
      </c>
      <c r="I5611" s="23" t="s">
        <v>51</v>
      </c>
      <c r="J5611" s="23" t="s">
        <v>27541</v>
      </c>
      <c r="K5611" s="23" t="s">
        <v>7520</v>
      </c>
      <c r="L5611" s="23" t="s">
        <v>210</v>
      </c>
      <c r="M5611" s="21">
        <v>22</v>
      </c>
      <c r="N5611" s="21">
        <v>2</v>
      </c>
      <c r="O5611" s="23" t="s">
        <v>27524</v>
      </c>
      <c r="P5611" s="23" t="s">
        <v>227</v>
      </c>
      <c r="Q5611" s="23" t="s">
        <v>228</v>
      </c>
      <c r="R5611" s="23" t="s">
        <v>228</v>
      </c>
      <c r="S5611" s="23" t="s">
        <v>27549</v>
      </c>
      <c r="T5611" s="22">
        <v>23467</v>
      </c>
      <c r="U5611" s="22">
        <v>6878</v>
      </c>
      <c r="V5611" s="21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13</v>
      </c>
      <c r="E5612" s="21" t="s">
        <v>27522</v>
      </c>
      <c r="F5612" s="23" t="s">
        <v>8302</v>
      </c>
      <c r="G5612" s="23" t="s">
        <v>3805</v>
      </c>
      <c r="H5612" s="21">
        <v>19876</v>
      </c>
      <c r="I5612" s="23" t="s">
        <v>73</v>
      </c>
      <c r="J5612" s="23" t="s">
        <v>27530</v>
      </c>
      <c r="K5612" s="23" t="s">
        <v>27570</v>
      </c>
      <c r="L5612" s="23" t="s">
        <v>210</v>
      </c>
      <c r="M5612" s="21">
        <v>22</v>
      </c>
      <c r="N5612" s="21">
        <v>1</v>
      </c>
      <c r="O5612" s="23" t="s">
        <v>217</v>
      </c>
      <c r="P5612" s="23" t="s">
        <v>51</v>
      </c>
      <c r="Q5612" s="23" t="s">
        <v>218</v>
      </c>
      <c r="R5612" s="23" t="s">
        <v>218</v>
      </c>
      <c r="S5612" s="23" t="s">
        <v>1587</v>
      </c>
      <c r="T5612" s="22">
        <v>0</v>
      </c>
      <c r="U5612" s="22">
        <v>0</v>
      </c>
      <c r="V5612" s="21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13</v>
      </c>
      <c r="E5613" s="21" t="s">
        <v>27522</v>
      </c>
      <c r="F5613" s="23" t="s">
        <v>8302</v>
      </c>
      <c r="G5613" s="23" t="s">
        <v>3805</v>
      </c>
      <c r="H5613" s="21">
        <v>19876</v>
      </c>
      <c r="I5613" s="23" t="s">
        <v>73</v>
      </c>
      <c r="J5613" s="23" t="s">
        <v>27530</v>
      </c>
      <c r="K5613" s="23" t="s">
        <v>27570</v>
      </c>
      <c r="L5613" s="23" t="s">
        <v>210</v>
      </c>
      <c r="M5613" s="21">
        <v>22</v>
      </c>
      <c r="N5613" s="21">
        <v>1</v>
      </c>
      <c r="O5613" s="23" t="s">
        <v>217</v>
      </c>
      <c r="P5613" s="23" t="s">
        <v>51</v>
      </c>
      <c r="Q5613" s="23" t="s">
        <v>242</v>
      </c>
      <c r="R5613" s="23" t="s">
        <v>242</v>
      </c>
      <c r="S5613" s="23" t="s">
        <v>1587</v>
      </c>
      <c r="T5613" s="22">
        <v>0</v>
      </c>
      <c r="U5613" s="22">
        <v>0</v>
      </c>
      <c r="V5613" s="21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13</v>
      </c>
      <c r="E5614" s="21" t="s">
        <v>27522</v>
      </c>
      <c r="F5614" s="23" t="s">
        <v>8302</v>
      </c>
      <c r="G5614" s="23" t="s">
        <v>3805</v>
      </c>
      <c r="H5614" s="21">
        <v>19876</v>
      </c>
      <c r="I5614" s="23" t="s">
        <v>73</v>
      </c>
      <c r="J5614" s="23" t="s">
        <v>27530</v>
      </c>
      <c r="K5614" s="23" t="s">
        <v>27570</v>
      </c>
      <c r="L5614" s="23" t="s">
        <v>210</v>
      </c>
      <c r="M5614" s="21">
        <v>22</v>
      </c>
      <c r="N5614" s="21">
        <v>1</v>
      </c>
      <c r="O5614" s="23" t="s">
        <v>217</v>
      </c>
      <c r="P5614" s="23" t="s">
        <v>53</v>
      </c>
      <c r="Q5614" s="23" t="s">
        <v>218</v>
      </c>
      <c r="R5614" s="23" t="s">
        <v>218</v>
      </c>
      <c r="S5614" s="23" t="s">
        <v>1587</v>
      </c>
      <c r="T5614" s="22">
        <v>18517</v>
      </c>
      <c r="U5614" s="22">
        <v>1643</v>
      </c>
      <c r="V5614" s="21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13</v>
      </c>
      <c r="E5615" s="21" t="s">
        <v>27522</v>
      </c>
      <c r="F5615" s="23" t="s">
        <v>8302</v>
      </c>
      <c r="G5615" s="23" t="s">
        <v>3805</v>
      </c>
      <c r="H5615" s="21">
        <v>19876</v>
      </c>
      <c r="I5615" s="23" t="s">
        <v>73</v>
      </c>
      <c r="J5615" s="23" t="s">
        <v>27530</v>
      </c>
      <c r="K5615" s="23" t="s">
        <v>27570</v>
      </c>
      <c r="L5615" s="23" t="s">
        <v>210</v>
      </c>
      <c r="M5615" s="21">
        <v>22</v>
      </c>
      <c r="N5615" s="21">
        <v>1</v>
      </c>
      <c r="O5615" s="23" t="s">
        <v>217</v>
      </c>
      <c r="P5615" s="23" t="s">
        <v>53</v>
      </c>
      <c r="Q5615" s="23" t="s">
        <v>242</v>
      </c>
      <c r="R5615" s="23" t="s">
        <v>242</v>
      </c>
      <c r="S5615" s="23" t="s">
        <v>1587</v>
      </c>
      <c r="T5615" s="22">
        <v>0</v>
      </c>
      <c r="U5615" s="22">
        <v>0</v>
      </c>
      <c r="V5615" s="21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13</v>
      </c>
      <c r="E5616" s="21" t="s">
        <v>27522</v>
      </c>
      <c r="F5616" s="23" t="s">
        <v>3294</v>
      </c>
      <c r="G5616" s="23" t="s">
        <v>3930</v>
      </c>
      <c r="H5616" s="21">
        <v>14063</v>
      </c>
      <c r="I5616" s="23" t="s">
        <v>82</v>
      </c>
      <c r="J5616" s="23" t="s">
        <v>27533</v>
      </c>
      <c r="K5616" s="23" t="s">
        <v>27569</v>
      </c>
      <c r="L5616" s="23" t="s">
        <v>210</v>
      </c>
      <c r="M5616" s="21">
        <v>22</v>
      </c>
      <c r="N5616" s="21">
        <v>1</v>
      </c>
      <c r="O5616" s="23" t="s">
        <v>217</v>
      </c>
      <c r="P5616" s="23" t="s">
        <v>51</v>
      </c>
      <c r="Q5616" s="23" t="s">
        <v>242</v>
      </c>
      <c r="R5616" s="23" t="s">
        <v>242</v>
      </c>
      <c r="S5616" s="23" t="s">
        <v>610</v>
      </c>
      <c r="T5616" s="22">
        <v>75159</v>
      </c>
      <c r="U5616" s="22">
        <v>87843</v>
      </c>
      <c r="V5616" s="21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13</v>
      </c>
      <c r="E5617" s="21" t="s">
        <v>27522</v>
      </c>
      <c r="F5617" s="23" t="s">
        <v>3294</v>
      </c>
      <c r="G5617" s="23" t="s">
        <v>3930</v>
      </c>
      <c r="H5617" s="21">
        <v>14063</v>
      </c>
      <c r="I5617" s="23" t="s">
        <v>82</v>
      </c>
      <c r="J5617" s="23" t="s">
        <v>27533</v>
      </c>
      <c r="K5617" s="23" t="s">
        <v>27569</v>
      </c>
      <c r="L5617" s="23" t="s">
        <v>210</v>
      </c>
      <c r="M5617" s="21">
        <v>22</v>
      </c>
      <c r="N5617" s="21">
        <v>1</v>
      </c>
      <c r="O5617" s="23" t="s">
        <v>217</v>
      </c>
      <c r="P5617" s="23" t="s">
        <v>53</v>
      </c>
      <c r="Q5617" s="23" t="s">
        <v>242</v>
      </c>
      <c r="R5617" s="23" t="s">
        <v>242</v>
      </c>
      <c r="S5617" s="23" t="s">
        <v>610</v>
      </c>
      <c r="T5617" s="22">
        <v>3435552</v>
      </c>
      <c r="U5617" s="22">
        <v>329668</v>
      </c>
      <c r="V5617" s="21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13</v>
      </c>
      <c r="E5618" s="21" t="s">
        <v>27522</v>
      </c>
      <c r="F5618" s="23" t="s">
        <v>8308</v>
      </c>
      <c r="G5618" s="23" t="s">
        <v>8307</v>
      </c>
      <c r="H5618" s="21">
        <v>58650</v>
      </c>
      <c r="I5618" s="23" t="s">
        <v>51</v>
      </c>
      <c r="J5618" s="23" t="s">
        <v>27541</v>
      </c>
      <c r="K5618" s="23" t="s">
        <v>7520</v>
      </c>
      <c r="L5618" s="23" t="s">
        <v>210</v>
      </c>
      <c r="M5618" s="21">
        <v>22</v>
      </c>
      <c r="N5618" s="21">
        <v>2</v>
      </c>
      <c r="O5618" s="23" t="s">
        <v>27524</v>
      </c>
      <c r="P5618" s="23" t="s">
        <v>241</v>
      </c>
      <c r="Q5618" s="23" t="s">
        <v>428</v>
      </c>
      <c r="R5618" s="23" t="s">
        <v>27527</v>
      </c>
      <c r="S5618" s="23" t="s">
        <v>27549</v>
      </c>
      <c r="T5618" s="22">
        <v>0</v>
      </c>
      <c r="U5618" s="22">
        <v>0</v>
      </c>
      <c r="V5618" s="21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13</v>
      </c>
      <c r="E5619" s="21" t="s">
        <v>27522</v>
      </c>
      <c r="F5619" s="23" t="s">
        <v>8308</v>
      </c>
      <c r="G5619" s="23" t="s">
        <v>8307</v>
      </c>
      <c r="H5619" s="21">
        <v>58650</v>
      </c>
      <c r="I5619" s="23" t="s">
        <v>51</v>
      </c>
      <c r="J5619" s="23" t="s">
        <v>27541</v>
      </c>
      <c r="K5619" s="23" t="s">
        <v>7520</v>
      </c>
      <c r="L5619" s="23" t="s">
        <v>210</v>
      </c>
      <c r="M5619" s="21">
        <v>22</v>
      </c>
      <c r="N5619" s="21">
        <v>2</v>
      </c>
      <c r="O5619" s="23" t="s">
        <v>27524</v>
      </c>
      <c r="P5619" s="23" t="s">
        <v>241</v>
      </c>
      <c r="Q5619" s="23" t="s">
        <v>393</v>
      </c>
      <c r="R5619" s="23" t="s">
        <v>27531</v>
      </c>
      <c r="S5619" s="23" t="s">
        <v>27549</v>
      </c>
      <c r="T5619" s="22">
        <v>1975027</v>
      </c>
      <c r="U5619" s="22">
        <v>127292</v>
      </c>
      <c r="V5619" s="21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13</v>
      </c>
      <c r="E5620" s="21" t="s">
        <v>27522</v>
      </c>
      <c r="F5620" s="23" t="s">
        <v>8310</v>
      </c>
      <c r="G5620" s="23" t="s">
        <v>8309</v>
      </c>
      <c r="H5620" s="21">
        <v>49942</v>
      </c>
      <c r="I5620" s="23" t="s">
        <v>77</v>
      </c>
      <c r="J5620" s="23" t="s">
        <v>27528</v>
      </c>
      <c r="K5620" s="23" t="s">
        <v>27568</v>
      </c>
      <c r="L5620" s="23" t="s">
        <v>210</v>
      </c>
      <c r="M5620" s="21">
        <v>22</v>
      </c>
      <c r="N5620" s="21">
        <v>2</v>
      </c>
      <c r="O5620" s="23" t="s">
        <v>27524</v>
      </c>
      <c r="P5620" s="23" t="s">
        <v>51</v>
      </c>
      <c r="Q5620" s="23" t="s">
        <v>218</v>
      </c>
      <c r="R5620" s="23" t="s">
        <v>218</v>
      </c>
      <c r="S5620" s="23" t="s">
        <v>1587</v>
      </c>
      <c r="T5620" s="22">
        <v>0</v>
      </c>
      <c r="U5620" s="22">
        <v>1123.3789999999999</v>
      </c>
      <c r="V5620" s="21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13</v>
      </c>
      <c r="E5621" s="21" t="s">
        <v>27522</v>
      </c>
      <c r="F5621" s="23" t="s">
        <v>8310</v>
      </c>
      <c r="G5621" s="23" t="s">
        <v>8309</v>
      </c>
      <c r="H5621" s="21">
        <v>49942</v>
      </c>
      <c r="I5621" s="23" t="s">
        <v>77</v>
      </c>
      <c r="J5621" s="23" t="s">
        <v>27528</v>
      </c>
      <c r="K5621" s="23" t="s">
        <v>27568</v>
      </c>
      <c r="L5621" s="23" t="s">
        <v>210</v>
      </c>
      <c r="M5621" s="21">
        <v>22</v>
      </c>
      <c r="N5621" s="21">
        <v>2</v>
      </c>
      <c r="O5621" s="23" t="s">
        <v>27524</v>
      </c>
      <c r="P5621" s="23" t="s">
        <v>51</v>
      </c>
      <c r="Q5621" s="23" t="s">
        <v>242</v>
      </c>
      <c r="R5621" s="23" t="s">
        <v>242</v>
      </c>
      <c r="S5621" s="23" t="s">
        <v>1587</v>
      </c>
      <c r="T5621" s="22">
        <v>0</v>
      </c>
      <c r="U5621" s="22">
        <v>70309.620999999999</v>
      </c>
      <c r="V5621" s="21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13</v>
      </c>
      <c r="E5622" s="21" t="s">
        <v>27522</v>
      </c>
      <c r="F5622" s="23" t="s">
        <v>8310</v>
      </c>
      <c r="G5622" s="23" t="s">
        <v>8309</v>
      </c>
      <c r="H5622" s="21">
        <v>49942</v>
      </c>
      <c r="I5622" s="23" t="s">
        <v>77</v>
      </c>
      <c r="J5622" s="23" t="s">
        <v>27528</v>
      </c>
      <c r="K5622" s="23" t="s">
        <v>27568</v>
      </c>
      <c r="L5622" s="23" t="s">
        <v>210</v>
      </c>
      <c r="M5622" s="21">
        <v>22</v>
      </c>
      <c r="N5622" s="21">
        <v>2</v>
      </c>
      <c r="O5622" s="23" t="s">
        <v>27524</v>
      </c>
      <c r="P5622" s="23" t="s">
        <v>53</v>
      </c>
      <c r="Q5622" s="23" t="s">
        <v>218</v>
      </c>
      <c r="R5622" s="23" t="s">
        <v>218</v>
      </c>
      <c r="S5622" s="23" t="s">
        <v>1587</v>
      </c>
      <c r="T5622" s="22">
        <v>49645</v>
      </c>
      <c r="U5622" s="22">
        <v>3474.076</v>
      </c>
      <c r="V5622" s="21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13</v>
      </c>
      <c r="E5623" s="21" t="s">
        <v>27522</v>
      </c>
      <c r="F5623" s="23" t="s">
        <v>8310</v>
      </c>
      <c r="G5623" s="23" t="s">
        <v>8309</v>
      </c>
      <c r="H5623" s="21">
        <v>49942</v>
      </c>
      <c r="I5623" s="23" t="s">
        <v>77</v>
      </c>
      <c r="J5623" s="23" t="s">
        <v>27528</v>
      </c>
      <c r="K5623" s="23" t="s">
        <v>27568</v>
      </c>
      <c r="L5623" s="23" t="s">
        <v>210</v>
      </c>
      <c r="M5623" s="21">
        <v>22</v>
      </c>
      <c r="N5623" s="21">
        <v>2</v>
      </c>
      <c r="O5623" s="23" t="s">
        <v>27524</v>
      </c>
      <c r="P5623" s="23" t="s">
        <v>53</v>
      </c>
      <c r="Q5623" s="23" t="s">
        <v>242</v>
      </c>
      <c r="R5623" s="23" t="s">
        <v>242</v>
      </c>
      <c r="S5623" s="23" t="s">
        <v>1587</v>
      </c>
      <c r="T5623" s="22">
        <v>2234557</v>
      </c>
      <c r="U5623" s="22">
        <v>168983.92</v>
      </c>
      <c r="V5623" s="21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13</v>
      </c>
      <c r="E5624" s="21" t="s">
        <v>27522</v>
      </c>
      <c r="F5624" s="23" t="s">
        <v>8317</v>
      </c>
      <c r="G5624" s="23" t="s">
        <v>8316</v>
      </c>
      <c r="H5624" s="21">
        <v>54843</v>
      </c>
      <c r="I5624" s="23" t="s">
        <v>60</v>
      </c>
      <c r="J5624" s="23" t="s">
        <v>27525</v>
      </c>
      <c r="K5624" s="23" t="s">
        <v>27568</v>
      </c>
      <c r="L5624" s="23" t="s">
        <v>210</v>
      </c>
      <c r="M5624" s="21">
        <v>22</v>
      </c>
      <c r="N5624" s="21">
        <v>2</v>
      </c>
      <c r="O5624" s="23" t="s">
        <v>27524</v>
      </c>
      <c r="P5624" s="23" t="s">
        <v>266</v>
      </c>
      <c r="Q5624" s="23" t="s">
        <v>478</v>
      </c>
      <c r="R5624" s="23" t="s">
        <v>27543</v>
      </c>
      <c r="S5624" s="23" t="s">
        <v>1587</v>
      </c>
      <c r="T5624" s="22">
        <v>519685</v>
      </c>
      <c r="U5624" s="22">
        <v>23373</v>
      </c>
      <c r="V5624" s="21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13</v>
      </c>
      <c r="E5625" s="21" t="s">
        <v>27522</v>
      </c>
      <c r="F5625" s="23" t="s">
        <v>8319</v>
      </c>
      <c r="G5625" s="23" t="s">
        <v>6192</v>
      </c>
      <c r="H5625" s="21">
        <v>54842</v>
      </c>
      <c r="I5625" s="23" t="s">
        <v>53</v>
      </c>
      <c r="J5625" s="23" t="s">
        <v>2971</v>
      </c>
      <c r="K5625" s="23" t="s">
        <v>27567</v>
      </c>
      <c r="L5625" s="23" t="s">
        <v>210</v>
      </c>
      <c r="M5625" s="21">
        <v>22</v>
      </c>
      <c r="N5625" s="21">
        <v>2</v>
      </c>
      <c r="O5625" s="23" t="s">
        <v>27524</v>
      </c>
      <c r="P5625" s="23" t="s">
        <v>209</v>
      </c>
      <c r="Q5625" s="23" t="s">
        <v>478</v>
      </c>
      <c r="R5625" s="23" t="s">
        <v>27543</v>
      </c>
      <c r="S5625" s="23" t="s">
        <v>27548</v>
      </c>
      <c r="T5625" s="22">
        <v>71934</v>
      </c>
      <c r="U5625" s="22">
        <v>5708</v>
      </c>
      <c r="V5625" s="21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13</v>
      </c>
      <c r="E5626" s="21" t="s">
        <v>27522</v>
      </c>
      <c r="F5626" s="23" t="s">
        <v>8320</v>
      </c>
      <c r="G5626" s="23" t="s">
        <v>8316</v>
      </c>
      <c r="H5626" s="21">
        <v>54843</v>
      </c>
      <c r="I5626" s="23" t="s">
        <v>60</v>
      </c>
      <c r="J5626" s="23" t="s">
        <v>27525</v>
      </c>
      <c r="K5626" s="23" t="s">
        <v>27570</v>
      </c>
      <c r="L5626" s="23" t="s">
        <v>210</v>
      </c>
      <c r="M5626" s="21">
        <v>22</v>
      </c>
      <c r="N5626" s="21">
        <v>2</v>
      </c>
      <c r="O5626" s="23" t="s">
        <v>27524</v>
      </c>
      <c r="P5626" s="23" t="s">
        <v>209</v>
      </c>
      <c r="Q5626" s="23" t="s">
        <v>478</v>
      </c>
      <c r="R5626" s="23" t="s">
        <v>27543</v>
      </c>
      <c r="S5626" s="23" t="s">
        <v>2899</v>
      </c>
      <c r="T5626" s="22">
        <v>0</v>
      </c>
      <c r="U5626" s="22">
        <v>0</v>
      </c>
      <c r="V5626" s="21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13</v>
      </c>
      <c r="E5627" s="21" t="s">
        <v>27522</v>
      </c>
      <c r="F5627" s="23" t="s">
        <v>8320</v>
      </c>
      <c r="G5627" s="23" t="s">
        <v>8316</v>
      </c>
      <c r="H5627" s="21">
        <v>54843</v>
      </c>
      <c r="I5627" s="23" t="s">
        <v>60</v>
      </c>
      <c r="J5627" s="23" t="s">
        <v>27525</v>
      </c>
      <c r="K5627" s="23" t="s">
        <v>27570</v>
      </c>
      <c r="L5627" s="23" t="s">
        <v>210</v>
      </c>
      <c r="M5627" s="21">
        <v>22</v>
      </c>
      <c r="N5627" s="21">
        <v>2</v>
      </c>
      <c r="O5627" s="23" t="s">
        <v>27524</v>
      </c>
      <c r="P5627" s="23" t="s">
        <v>209</v>
      </c>
      <c r="Q5627" s="23" t="s">
        <v>242</v>
      </c>
      <c r="R5627" s="23" t="s">
        <v>242</v>
      </c>
      <c r="S5627" s="23" t="s">
        <v>2899</v>
      </c>
      <c r="T5627" s="22">
        <v>207577</v>
      </c>
      <c r="U5627" s="22">
        <v>19304</v>
      </c>
      <c r="V5627" s="21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13</v>
      </c>
      <c r="E5628" s="21" t="s">
        <v>27522</v>
      </c>
      <c r="F5628" s="23" t="s">
        <v>8321</v>
      </c>
      <c r="G5628" s="23" t="s">
        <v>6192</v>
      </c>
      <c r="H5628" s="21">
        <v>54842</v>
      </c>
      <c r="I5628" s="23" t="s">
        <v>80</v>
      </c>
      <c r="J5628" s="23" t="s">
        <v>27528</v>
      </c>
      <c r="K5628" s="23" t="s">
        <v>27567</v>
      </c>
      <c r="L5628" s="23" t="s">
        <v>210</v>
      </c>
      <c r="M5628" s="21">
        <v>22</v>
      </c>
      <c r="N5628" s="21">
        <v>2</v>
      </c>
      <c r="O5628" s="23" t="s">
        <v>27524</v>
      </c>
      <c r="P5628" s="23" t="s">
        <v>209</v>
      </c>
      <c r="Q5628" s="23" t="s">
        <v>478</v>
      </c>
      <c r="R5628" s="23" t="s">
        <v>27543</v>
      </c>
      <c r="S5628" s="23" t="s">
        <v>27551</v>
      </c>
      <c r="T5628" s="22">
        <v>790953</v>
      </c>
      <c r="U5628" s="22">
        <v>73400</v>
      </c>
      <c r="V5628" s="21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13</v>
      </c>
      <c r="E5629" s="21" t="s">
        <v>27522</v>
      </c>
      <c r="F5629" s="23" t="s">
        <v>8323</v>
      </c>
      <c r="G5629" s="23" t="s">
        <v>6192</v>
      </c>
      <c r="H5629" s="21">
        <v>54842</v>
      </c>
      <c r="I5629" s="23" t="s">
        <v>89</v>
      </c>
      <c r="J5629" s="23" t="s">
        <v>27533</v>
      </c>
      <c r="K5629" s="23" t="s">
        <v>27571</v>
      </c>
      <c r="L5629" s="23" t="s">
        <v>210</v>
      </c>
      <c r="M5629" s="21">
        <v>22</v>
      </c>
      <c r="N5629" s="21">
        <v>2</v>
      </c>
      <c r="O5629" s="23" t="s">
        <v>27524</v>
      </c>
      <c r="P5629" s="23" t="s">
        <v>266</v>
      </c>
      <c r="Q5629" s="23" t="s">
        <v>478</v>
      </c>
      <c r="R5629" s="23" t="s">
        <v>27543</v>
      </c>
      <c r="S5629" s="23" t="s">
        <v>27583</v>
      </c>
      <c r="T5629" s="22">
        <v>613985</v>
      </c>
      <c r="U5629" s="22">
        <v>35089</v>
      </c>
      <c r="V5629" s="21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13</v>
      </c>
      <c r="E5630" s="21" t="s">
        <v>27522</v>
      </c>
      <c r="F5630" s="23" t="s">
        <v>8323</v>
      </c>
      <c r="G5630" s="23" t="s">
        <v>6192</v>
      </c>
      <c r="H5630" s="21">
        <v>54842</v>
      </c>
      <c r="I5630" s="23" t="s">
        <v>89</v>
      </c>
      <c r="J5630" s="23" t="s">
        <v>27533</v>
      </c>
      <c r="K5630" s="23" t="s">
        <v>27571</v>
      </c>
      <c r="L5630" s="23" t="s">
        <v>210</v>
      </c>
      <c r="M5630" s="21">
        <v>22</v>
      </c>
      <c r="N5630" s="21">
        <v>2</v>
      </c>
      <c r="O5630" s="23" t="s">
        <v>27524</v>
      </c>
      <c r="P5630" s="23" t="s">
        <v>209</v>
      </c>
      <c r="Q5630" s="23" t="s">
        <v>478</v>
      </c>
      <c r="R5630" s="23" t="s">
        <v>27543</v>
      </c>
      <c r="S5630" s="23" t="s">
        <v>27583</v>
      </c>
      <c r="T5630" s="22">
        <v>368948</v>
      </c>
      <c r="U5630" s="22">
        <v>32362</v>
      </c>
      <c r="V5630" s="21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13</v>
      </c>
      <c r="E5631" s="21" t="s">
        <v>27522</v>
      </c>
      <c r="F5631" s="23" t="s">
        <v>8325</v>
      </c>
      <c r="G5631" s="23" t="s">
        <v>6192</v>
      </c>
      <c r="H5631" s="21">
        <v>54842</v>
      </c>
      <c r="I5631" s="23" t="s">
        <v>88</v>
      </c>
      <c r="J5631" s="23" t="s">
        <v>27540</v>
      </c>
      <c r="K5631" s="23" t="s">
        <v>27570</v>
      </c>
      <c r="L5631" s="23" t="s">
        <v>210</v>
      </c>
      <c r="M5631" s="21">
        <v>22</v>
      </c>
      <c r="N5631" s="21">
        <v>2</v>
      </c>
      <c r="O5631" s="23" t="s">
        <v>27524</v>
      </c>
      <c r="P5631" s="23" t="s">
        <v>209</v>
      </c>
      <c r="Q5631" s="23" t="s">
        <v>478</v>
      </c>
      <c r="R5631" s="23" t="s">
        <v>27543</v>
      </c>
      <c r="S5631" s="23" t="s">
        <v>8326</v>
      </c>
      <c r="T5631" s="22">
        <v>303350</v>
      </c>
      <c r="U5631" s="22">
        <v>22336</v>
      </c>
      <c r="V5631" s="21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13</v>
      </c>
      <c r="E5632" s="21" t="s">
        <v>27522</v>
      </c>
      <c r="F5632" s="23" t="s">
        <v>8327</v>
      </c>
      <c r="G5632" s="23" t="s">
        <v>6192</v>
      </c>
      <c r="H5632" s="21">
        <v>54842</v>
      </c>
      <c r="I5632" s="23" t="s">
        <v>51</v>
      </c>
      <c r="J5632" s="23" t="s">
        <v>27541</v>
      </c>
      <c r="K5632" s="23" t="s">
        <v>7520</v>
      </c>
      <c r="L5632" s="23" t="s">
        <v>210</v>
      </c>
      <c r="M5632" s="21">
        <v>22</v>
      </c>
      <c r="N5632" s="21">
        <v>2</v>
      </c>
      <c r="O5632" s="23" t="s">
        <v>27524</v>
      </c>
      <c r="P5632" s="23" t="s">
        <v>266</v>
      </c>
      <c r="Q5632" s="23" t="s">
        <v>478</v>
      </c>
      <c r="R5632" s="23" t="s">
        <v>27543</v>
      </c>
      <c r="S5632" s="23" t="s">
        <v>27549</v>
      </c>
      <c r="T5632" s="22">
        <v>637672</v>
      </c>
      <c r="U5632" s="22">
        <v>32346</v>
      </c>
      <c r="V5632" s="21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13</v>
      </c>
      <c r="E5633" s="21" t="s">
        <v>27522</v>
      </c>
      <c r="F5633" s="23" t="s">
        <v>8327</v>
      </c>
      <c r="G5633" s="23" t="s">
        <v>6192</v>
      </c>
      <c r="H5633" s="21">
        <v>54842</v>
      </c>
      <c r="I5633" s="23" t="s">
        <v>51</v>
      </c>
      <c r="J5633" s="23" t="s">
        <v>27541</v>
      </c>
      <c r="K5633" s="23" t="s">
        <v>7520</v>
      </c>
      <c r="L5633" s="23" t="s">
        <v>210</v>
      </c>
      <c r="M5633" s="21">
        <v>22</v>
      </c>
      <c r="N5633" s="21">
        <v>2</v>
      </c>
      <c r="O5633" s="23" t="s">
        <v>27524</v>
      </c>
      <c r="P5633" s="23" t="s">
        <v>209</v>
      </c>
      <c r="Q5633" s="23" t="s">
        <v>478</v>
      </c>
      <c r="R5633" s="23" t="s">
        <v>27543</v>
      </c>
      <c r="S5633" s="23" t="s">
        <v>27549</v>
      </c>
      <c r="T5633" s="22">
        <v>0</v>
      </c>
      <c r="U5633" s="22">
        <v>0</v>
      </c>
      <c r="V5633" s="21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13</v>
      </c>
      <c r="E5634" s="21" t="s">
        <v>27522</v>
      </c>
      <c r="F5634" s="23" t="s">
        <v>8329</v>
      </c>
      <c r="G5634" s="23" t="s">
        <v>6192</v>
      </c>
      <c r="H5634" s="21">
        <v>54842</v>
      </c>
      <c r="I5634" s="23" t="s">
        <v>55</v>
      </c>
      <c r="J5634" s="23" t="s">
        <v>27530</v>
      </c>
      <c r="K5634" s="23" t="s">
        <v>27570</v>
      </c>
      <c r="L5634" s="23" t="s">
        <v>210</v>
      </c>
      <c r="M5634" s="21">
        <v>22</v>
      </c>
      <c r="N5634" s="21">
        <v>2</v>
      </c>
      <c r="O5634" s="23" t="s">
        <v>27524</v>
      </c>
      <c r="P5634" s="23" t="s">
        <v>51</v>
      </c>
      <c r="Q5634" s="23" t="s">
        <v>478</v>
      </c>
      <c r="R5634" s="23" t="s">
        <v>27543</v>
      </c>
      <c r="S5634" s="23" t="s">
        <v>27580</v>
      </c>
      <c r="T5634" s="22">
        <v>0</v>
      </c>
      <c r="U5634" s="22">
        <v>0</v>
      </c>
      <c r="V5634" s="21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13</v>
      </c>
      <c r="E5635" s="21" t="s">
        <v>27522</v>
      </c>
      <c r="F5635" s="23" t="s">
        <v>8329</v>
      </c>
      <c r="G5635" s="23" t="s">
        <v>6192</v>
      </c>
      <c r="H5635" s="21">
        <v>54842</v>
      </c>
      <c r="I5635" s="23" t="s">
        <v>55</v>
      </c>
      <c r="J5635" s="23" t="s">
        <v>27530</v>
      </c>
      <c r="K5635" s="23" t="s">
        <v>27570</v>
      </c>
      <c r="L5635" s="23" t="s">
        <v>210</v>
      </c>
      <c r="M5635" s="21">
        <v>22</v>
      </c>
      <c r="N5635" s="21">
        <v>2</v>
      </c>
      <c r="O5635" s="23" t="s">
        <v>27524</v>
      </c>
      <c r="P5635" s="23" t="s">
        <v>53</v>
      </c>
      <c r="Q5635" s="23" t="s">
        <v>478</v>
      </c>
      <c r="R5635" s="23" t="s">
        <v>27543</v>
      </c>
      <c r="S5635" s="23" t="s">
        <v>27580</v>
      </c>
      <c r="T5635" s="22">
        <v>964937</v>
      </c>
      <c r="U5635" s="22">
        <v>44198</v>
      </c>
      <c r="V5635" s="21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13</v>
      </c>
      <c r="E5636" s="21" t="s">
        <v>27522</v>
      </c>
      <c r="F5636" s="23" t="s">
        <v>8331</v>
      </c>
      <c r="G5636" s="23" t="s">
        <v>8316</v>
      </c>
      <c r="H5636" s="21">
        <v>54843</v>
      </c>
      <c r="I5636" s="23" t="s">
        <v>60</v>
      </c>
      <c r="J5636" s="23" t="s">
        <v>27525</v>
      </c>
      <c r="K5636" s="23" t="s">
        <v>27568</v>
      </c>
      <c r="L5636" s="23" t="s">
        <v>210</v>
      </c>
      <c r="M5636" s="21">
        <v>22</v>
      </c>
      <c r="N5636" s="21">
        <v>2</v>
      </c>
      <c r="O5636" s="23" t="s">
        <v>27524</v>
      </c>
      <c r="P5636" s="23" t="s">
        <v>266</v>
      </c>
      <c r="Q5636" s="23" t="s">
        <v>478</v>
      </c>
      <c r="R5636" s="23" t="s">
        <v>27543</v>
      </c>
      <c r="S5636" s="23" t="s">
        <v>1587</v>
      </c>
      <c r="T5636" s="22">
        <v>334750</v>
      </c>
      <c r="U5636" s="22">
        <v>16818</v>
      </c>
      <c r="V5636" s="21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13</v>
      </c>
      <c r="E5637" s="21" t="s">
        <v>27522</v>
      </c>
      <c r="F5637" s="23" t="s">
        <v>8332</v>
      </c>
      <c r="G5637" s="23" t="s">
        <v>8316</v>
      </c>
      <c r="H5637" s="21">
        <v>54843</v>
      </c>
      <c r="I5637" s="23" t="s">
        <v>60</v>
      </c>
      <c r="J5637" s="23" t="s">
        <v>27525</v>
      </c>
      <c r="K5637" s="23" t="s">
        <v>27568</v>
      </c>
      <c r="L5637" s="23" t="s">
        <v>210</v>
      </c>
      <c r="M5637" s="21">
        <v>22</v>
      </c>
      <c r="N5637" s="21">
        <v>2</v>
      </c>
      <c r="O5637" s="23" t="s">
        <v>27524</v>
      </c>
      <c r="P5637" s="23" t="s">
        <v>266</v>
      </c>
      <c r="Q5637" s="23" t="s">
        <v>478</v>
      </c>
      <c r="R5637" s="23" t="s">
        <v>27543</v>
      </c>
      <c r="S5637" s="23" t="s">
        <v>1587</v>
      </c>
      <c r="T5637" s="22">
        <v>261266</v>
      </c>
      <c r="U5637" s="22">
        <v>12188</v>
      </c>
      <c r="V5637" s="21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13</v>
      </c>
      <c r="E5638" s="21" t="s">
        <v>27522</v>
      </c>
      <c r="F5638" s="23" t="s">
        <v>8333</v>
      </c>
      <c r="G5638" s="23" t="s">
        <v>6192</v>
      </c>
      <c r="H5638" s="21">
        <v>54842</v>
      </c>
      <c r="I5638" s="23" t="s">
        <v>94</v>
      </c>
      <c r="J5638" s="23" t="s">
        <v>27525</v>
      </c>
      <c r="K5638" s="23" t="s">
        <v>27568</v>
      </c>
      <c r="L5638" s="23" t="s">
        <v>210</v>
      </c>
      <c r="M5638" s="21">
        <v>22</v>
      </c>
      <c r="N5638" s="21">
        <v>2</v>
      </c>
      <c r="O5638" s="23" t="s">
        <v>27524</v>
      </c>
      <c r="P5638" s="23" t="s">
        <v>266</v>
      </c>
      <c r="Q5638" s="23" t="s">
        <v>478</v>
      </c>
      <c r="R5638" s="23" t="s">
        <v>27543</v>
      </c>
      <c r="S5638" s="23" t="s">
        <v>2899</v>
      </c>
      <c r="T5638" s="22">
        <v>360065</v>
      </c>
      <c r="U5638" s="22">
        <v>18605</v>
      </c>
      <c r="V5638" s="21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13</v>
      </c>
      <c r="E5639" s="21" t="s">
        <v>27522</v>
      </c>
      <c r="F5639" s="23" t="s">
        <v>8333</v>
      </c>
      <c r="G5639" s="23" t="s">
        <v>6192</v>
      </c>
      <c r="H5639" s="21">
        <v>54842</v>
      </c>
      <c r="I5639" s="23" t="s">
        <v>94</v>
      </c>
      <c r="J5639" s="23" t="s">
        <v>27525</v>
      </c>
      <c r="K5639" s="23" t="s">
        <v>27568</v>
      </c>
      <c r="L5639" s="23" t="s">
        <v>210</v>
      </c>
      <c r="M5639" s="21">
        <v>22</v>
      </c>
      <c r="N5639" s="21">
        <v>2</v>
      </c>
      <c r="O5639" s="23" t="s">
        <v>27524</v>
      </c>
      <c r="P5639" s="23" t="s">
        <v>209</v>
      </c>
      <c r="Q5639" s="23" t="s">
        <v>478</v>
      </c>
      <c r="R5639" s="23" t="s">
        <v>27543</v>
      </c>
      <c r="S5639" s="23" t="s">
        <v>2899</v>
      </c>
      <c r="T5639" s="22">
        <v>281466</v>
      </c>
      <c r="U5639" s="22">
        <v>23679</v>
      </c>
      <c r="V5639" s="21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13</v>
      </c>
      <c r="E5640" s="21" t="s">
        <v>27522</v>
      </c>
      <c r="F5640" s="23" t="s">
        <v>8335</v>
      </c>
      <c r="G5640" s="23" t="s">
        <v>6192</v>
      </c>
      <c r="H5640" s="21">
        <v>54842</v>
      </c>
      <c r="I5640" s="23" t="s">
        <v>94</v>
      </c>
      <c r="J5640" s="23" t="s">
        <v>27525</v>
      </c>
      <c r="K5640" s="23" t="s">
        <v>27568</v>
      </c>
      <c r="L5640" s="23" t="s">
        <v>210</v>
      </c>
      <c r="M5640" s="21">
        <v>22</v>
      </c>
      <c r="N5640" s="21">
        <v>2</v>
      </c>
      <c r="O5640" s="23" t="s">
        <v>27524</v>
      </c>
      <c r="P5640" s="23" t="s">
        <v>266</v>
      </c>
      <c r="Q5640" s="23" t="s">
        <v>478</v>
      </c>
      <c r="R5640" s="23" t="s">
        <v>27543</v>
      </c>
      <c r="S5640" s="23" t="s">
        <v>2899</v>
      </c>
      <c r="T5640" s="22">
        <v>1314327</v>
      </c>
      <c r="U5640" s="22">
        <v>72981</v>
      </c>
      <c r="V5640" s="21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13</v>
      </c>
      <c r="E5641" s="21" t="s">
        <v>27522</v>
      </c>
      <c r="F5641" s="23" t="s">
        <v>8339</v>
      </c>
      <c r="G5641" s="23" t="s">
        <v>8338</v>
      </c>
      <c r="H5641" s="21">
        <v>58224</v>
      </c>
      <c r="I5641" s="23" t="s">
        <v>84</v>
      </c>
      <c r="J5641" s="23" t="s">
        <v>27528</v>
      </c>
      <c r="K5641" s="23" t="s">
        <v>27568</v>
      </c>
      <c r="L5641" s="23" t="s">
        <v>210</v>
      </c>
      <c r="M5641" s="21">
        <v>22</v>
      </c>
      <c r="N5641" s="21">
        <v>2</v>
      </c>
      <c r="O5641" s="23" t="s">
        <v>27524</v>
      </c>
      <c r="P5641" s="23" t="s">
        <v>241</v>
      </c>
      <c r="Q5641" s="23" t="s">
        <v>218</v>
      </c>
      <c r="R5641" s="23" t="s">
        <v>218</v>
      </c>
      <c r="S5641" s="23" t="s">
        <v>1587</v>
      </c>
      <c r="T5641" s="22">
        <v>16298</v>
      </c>
      <c r="U5641" s="22">
        <v>977.79600000000005</v>
      </c>
      <c r="V5641" s="21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13</v>
      </c>
      <c r="E5642" s="21" t="s">
        <v>27522</v>
      </c>
      <c r="F5642" s="23" t="s">
        <v>8339</v>
      </c>
      <c r="G5642" s="23" t="s">
        <v>8338</v>
      </c>
      <c r="H5642" s="21">
        <v>58224</v>
      </c>
      <c r="I5642" s="23" t="s">
        <v>84</v>
      </c>
      <c r="J5642" s="23" t="s">
        <v>27528</v>
      </c>
      <c r="K5642" s="23" t="s">
        <v>27568</v>
      </c>
      <c r="L5642" s="23" t="s">
        <v>210</v>
      </c>
      <c r="M5642" s="21">
        <v>22</v>
      </c>
      <c r="N5642" s="21">
        <v>2</v>
      </c>
      <c r="O5642" s="23" t="s">
        <v>27524</v>
      </c>
      <c r="P5642" s="23" t="s">
        <v>241</v>
      </c>
      <c r="Q5642" s="23" t="s">
        <v>4147</v>
      </c>
      <c r="R5642" s="23" t="s">
        <v>25412</v>
      </c>
      <c r="S5642" s="23" t="s">
        <v>1587</v>
      </c>
      <c r="T5642" s="22">
        <v>2781067</v>
      </c>
      <c r="U5642" s="22">
        <v>172330.2</v>
      </c>
      <c r="V5642" s="21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16</v>
      </c>
      <c r="E5643" s="21" t="s">
        <v>27522</v>
      </c>
      <c r="F5643" s="23" t="s">
        <v>8340</v>
      </c>
      <c r="G5643" s="23" t="s">
        <v>7427</v>
      </c>
      <c r="H5643" s="21">
        <v>60662</v>
      </c>
      <c r="I5643" s="23" t="s">
        <v>51</v>
      </c>
      <c r="J5643" s="23" t="s">
        <v>27541</v>
      </c>
      <c r="K5643" s="23" t="s">
        <v>7520</v>
      </c>
      <c r="L5643" s="23" t="s">
        <v>210</v>
      </c>
      <c r="M5643" s="21">
        <v>22</v>
      </c>
      <c r="N5643" s="21">
        <v>3</v>
      </c>
      <c r="O5643" s="23" t="s">
        <v>27534</v>
      </c>
      <c r="P5643" s="23" t="s">
        <v>266</v>
      </c>
      <c r="Q5643" s="23" t="s">
        <v>242</v>
      </c>
      <c r="R5643" s="23" t="s">
        <v>242</v>
      </c>
      <c r="S5643" s="23" t="s">
        <v>27549</v>
      </c>
      <c r="T5643" s="22">
        <v>88188</v>
      </c>
      <c r="U5643" s="22">
        <v>9923</v>
      </c>
      <c r="V5643" s="21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16</v>
      </c>
      <c r="E5644" s="21" t="s">
        <v>27522</v>
      </c>
      <c r="F5644" s="23" t="s">
        <v>8342</v>
      </c>
      <c r="G5644" s="23" t="s">
        <v>8341</v>
      </c>
      <c r="H5644" s="21">
        <v>13008</v>
      </c>
      <c r="I5644" s="23" t="s">
        <v>94</v>
      </c>
      <c r="J5644" s="23" t="s">
        <v>27525</v>
      </c>
      <c r="K5644" s="23" t="s">
        <v>27569</v>
      </c>
      <c r="L5644" s="23" t="s">
        <v>210</v>
      </c>
      <c r="M5644" s="21">
        <v>322</v>
      </c>
      <c r="N5644" s="21">
        <v>7</v>
      </c>
      <c r="O5644" s="23" t="s">
        <v>27529</v>
      </c>
      <c r="P5644" s="23" t="s">
        <v>235</v>
      </c>
      <c r="Q5644" s="23" t="s">
        <v>236</v>
      </c>
      <c r="R5644" s="23" t="s">
        <v>27547</v>
      </c>
      <c r="S5644" s="23" t="s">
        <v>2899</v>
      </c>
      <c r="T5644" s="22">
        <v>59719</v>
      </c>
      <c r="U5644" s="22">
        <v>17503</v>
      </c>
      <c r="V5644" s="21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16</v>
      </c>
      <c r="E5645" s="21" t="s">
        <v>27522</v>
      </c>
      <c r="F5645" s="23" t="s">
        <v>8342</v>
      </c>
      <c r="G5645" s="23" t="s">
        <v>8341</v>
      </c>
      <c r="H5645" s="21">
        <v>13008</v>
      </c>
      <c r="I5645" s="23" t="s">
        <v>94</v>
      </c>
      <c r="J5645" s="23" t="s">
        <v>27525</v>
      </c>
      <c r="K5645" s="23" t="s">
        <v>27569</v>
      </c>
      <c r="L5645" s="23" t="s">
        <v>210</v>
      </c>
      <c r="M5645" s="21">
        <v>322</v>
      </c>
      <c r="N5645" s="21">
        <v>7</v>
      </c>
      <c r="O5645" s="23" t="s">
        <v>27529</v>
      </c>
      <c r="P5645" s="23" t="s">
        <v>241</v>
      </c>
      <c r="Q5645" s="23" t="s">
        <v>246</v>
      </c>
      <c r="R5645" s="23" t="s">
        <v>27536</v>
      </c>
      <c r="S5645" s="23" t="s">
        <v>2899</v>
      </c>
      <c r="T5645" s="22">
        <v>226450</v>
      </c>
      <c r="U5645" s="22">
        <v>43139.707999999999</v>
      </c>
      <c r="V5645" s="21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16</v>
      </c>
      <c r="E5646" s="21" t="s">
        <v>27522</v>
      </c>
      <c r="F5646" s="23" t="s">
        <v>8342</v>
      </c>
      <c r="G5646" s="23" t="s">
        <v>8341</v>
      </c>
      <c r="H5646" s="21">
        <v>13008</v>
      </c>
      <c r="I5646" s="23" t="s">
        <v>94</v>
      </c>
      <c r="J5646" s="23" t="s">
        <v>27525</v>
      </c>
      <c r="K5646" s="23" t="s">
        <v>27569</v>
      </c>
      <c r="L5646" s="23" t="s">
        <v>210</v>
      </c>
      <c r="M5646" s="21">
        <v>322</v>
      </c>
      <c r="N5646" s="21">
        <v>7</v>
      </c>
      <c r="O5646" s="23" t="s">
        <v>27529</v>
      </c>
      <c r="P5646" s="23" t="s">
        <v>241</v>
      </c>
      <c r="Q5646" s="23" t="s">
        <v>6223</v>
      </c>
      <c r="R5646" s="23" t="s">
        <v>27531</v>
      </c>
      <c r="S5646" s="23" t="s">
        <v>2899</v>
      </c>
      <c r="T5646" s="22">
        <v>273529</v>
      </c>
      <c r="U5646" s="22">
        <v>52108.273999999998</v>
      </c>
      <c r="V5646" s="21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16</v>
      </c>
      <c r="E5647" s="21" t="s">
        <v>27522</v>
      </c>
      <c r="F5647" s="23" t="s">
        <v>8342</v>
      </c>
      <c r="G5647" s="23" t="s">
        <v>8341</v>
      </c>
      <c r="H5647" s="21">
        <v>13008</v>
      </c>
      <c r="I5647" s="23" t="s">
        <v>94</v>
      </c>
      <c r="J5647" s="23" t="s">
        <v>27525</v>
      </c>
      <c r="K5647" s="23" t="s">
        <v>27569</v>
      </c>
      <c r="L5647" s="23" t="s">
        <v>210</v>
      </c>
      <c r="M5647" s="21">
        <v>322</v>
      </c>
      <c r="N5647" s="21">
        <v>7</v>
      </c>
      <c r="O5647" s="23" t="s">
        <v>27529</v>
      </c>
      <c r="P5647" s="23" t="s">
        <v>241</v>
      </c>
      <c r="Q5647" s="23" t="s">
        <v>218</v>
      </c>
      <c r="R5647" s="23" t="s">
        <v>218</v>
      </c>
      <c r="S5647" s="23" t="s">
        <v>2899</v>
      </c>
      <c r="T5647" s="22">
        <v>0</v>
      </c>
      <c r="U5647" s="22">
        <v>0</v>
      </c>
      <c r="V5647" s="21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16</v>
      </c>
      <c r="E5648" s="21" t="s">
        <v>27522</v>
      </c>
      <c r="F5648" s="23" t="s">
        <v>8342</v>
      </c>
      <c r="G5648" s="23" t="s">
        <v>8341</v>
      </c>
      <c r="H5648" s="21">
        <v>13008</v>
      </c>
      <c r="I5648" s="23" t="s">
        <v>94</v>
      </c>
      <c r="J5648" s="23" t="s">
        <v>27525</v>
      </c>
      <c r="K5648" s="23" t="s">
        <v>27569</v>
      </c>
      <c r="L5648" s="23" t="s">
        <v>210</v>
      </c>
      <c r="M5648" s="21">
        <v>322</v>
      </c>
      <c r="N5648" s="21">
        <v>7</v>
      </c>
      <c r="O5648" s="23" t="s">
        <v>27529</v>
      </c>
      <c r="P5648" s="23" t="s">
        <v>241</v>
      </c>
      <c r="Q5648" s="23" t="s">
        <v>242</v>
      </c>
      <c r="R5648" s="23" t="s">
        <v>242</v>
      </c>
      <c r="S5648" s="23" t="s">
        <v>2899</v>
      </c>
      <c r="T5648" s="22">
        <v>16250</v>
      </c>
      <c r="U5648" s="22">
        <v>3095.8139999999999</v>
      </c>
      <c r="V5648" s="21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16</v>
      </c>
      <c r="E5649" s="21" t="s">
        <v>27522</v>
      </c>
      <c r="F5649" s="23" t="s">
        <v>8342</v>
      </c>
      <c r="G5649" s="23" t="s">
        <v>8341</v>
      </c>
      <c r="H5649" s="21">
        <v>13008</v>
      </c>
      <c r="I5649" s="23" t="s">
        <v>94</v>
      </c>
      <c r="J5649" s="23" t="s">
        <v>27525</v>
      </c>
      <c r="K5649" s="23" t="s">
        <v>27569</v>
      </c>
      <c r="L5649" s="23" t="s">
        <v>210</v>
      </c>
      <c r="M5649" s="21">
        <v>322</v>
      </c>
      <c r="N5649" s="21">
        <v>7</v>
      </c>
      <c r="O5649" s="23" t="s">
        <v>27529</v>
      </c>
      <c r="P5649" s="23" t="s">
        <v>241</v>
      </c>
      <c r="Q5649" s="23" t="s">
        <v>473</v>
      </c>
      <c r="R5649" s="23" t="s">
        <v>473</v>
      </c>
      <c r="S5649" s="23" t="s">
        <v>2899</v>
      </c>
      <c r="T5649" s="22">
        <v>3211</v>
      </c>
      <c r="U5649" s="22">
        <v>611.89400000000001</v>
      </c>
      <c r="V5649" s="21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16</v>
      </c>
      <c r="E5650" s="21" t="s">
        <v>27522</v>
      </c>
      <c r="F5650" s="23" t="s">
        <v>8342</v>
      </c>
      <c r="G5650" s="23" t="s">
        <v>8341</v>
      </c>
      <c r="H5650" s="21">
        <v>13008</v>
      </c>
      <c r="I5650" s="23" t="s">
        <v>94</v>
      </c>
      <c r="J5650" s="23" t="s">
        <v>27525</v>
      </c>
      <c r="K5650" s="23" t="s">
        <v>27569</v>
      </c>
      <c r="L5650" s="23" t="s">
        <v>210</v>
      </c>
      <c r="M5650" s="21">
        <v>322</v>
      </c>
      <c r="N5650" s="21">
        <v>7</v>
      </c>
      <c r="O5650" s="23" t="s">
        <v>27529</v>
      </c>
      <c r="P5650" s="23" t="s">
        <v>241</v>
      </c>
      <c r="Q5650" s="23" t="s">
        <v>6795</v>
      </c>
      <c r="R5650" s="23" t="s">
        <v>27539</v>
      </c>
      <c r="S5650" s="23" t="s">
        <v>2899</v>
      </c>
      <c r="T5650" s="22">
        <v>6706</v>
      </c>
      <c r="U5650" s="22">
        <v>1277.653</v>
      </c>
      <c r="V5650" s="21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16</v>
      </c>
      <c r="E5651" s="21" t="s">
        <v>27522</v>
      </c>
      <c r="F5651" s="23" t="s">
        <v>8342</v>
      </c>
      <c r="G5651" s="23" t="s">
        <v>8341</v>
      </c>
      <c r="H5651" s="21">
        <v>13008</v>
      </c>
      <c r="I5651" s="23" t="s">
        <v>94</v>
      </c>
      <c r="J5651" s="23" t="s">
        <v>27525</v>
      </c>
      <c r="K5651" s="23" t="s">
        <v>27569</v>
      </c>
      <c r="L5651" s="23" t="s">
        <v>210</v>
      </c>
      <c r="M5651" s="21">
        <v>322</v>
      </c>
      <c r="N5651" s="21">
        <v>7</v>
      </c>
      <c r="O5651" s="23" t="s">
        <v>27529</v>
      </c>
      <c r="P5651" s="23" t="s">
        <v>241</v>
      </c>
      <c r="Q5651" s="23" t="s">
        <v>393</v>
      </c>
      <c r="R5651" s="23" t="s">
        <v>27531</v>
      </c>
      <c r="S5651" s="23" t="s">
        <v>2899</v>
      </c>
      <c r="T5651" s="22">
        <v>41220</v>
      </c>
      <c r="U5651" s="22">
        <v>7852.6570000000002</v>
      </c>
      <c r="V5651" s="21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16</v>
      </c>
      <c r="E5652" s="21" t="s">
        <v>27522</v>
      </c>
      <c r="F5652" s="23" t="s">
        <v>8345</v>
      </c>
      <c r="G5652" s="23" t="s">
        <v>8344</v>
      </c>
      <c r="H5652" s="21">
        <v>18000</v>
      </c>
      <c r="I5652" s="23" t="s">
        <v>85</v>
      </c>
      <c r="J5652" s="23" t="s">
        <v>2971</v>
      </c>
      <c r="K5652" s="23" t="s">
        <v>27567</v>
      </c>
      <c r="L5652" s="23" t="s">
        <v>210</v>
      </c>
      <c r="M5652" s="21">
        <v>622</v>
      </c>
      <c r="N5652" s="21">
        <v>5</v>
      </c>
      <c r="O5652" s="23" t="s">
        <v>27537</v>
      </c>
      <c r="P5652" s="23" t="s">
        <v>266</v>
      </c>
      <c r="Q5652" s="23" t="s">
        <v>218</v>
      </c>
      <c r="R5652" s="23" t="s">
        <v>218</v>
      </c>
      <c r="S5652" s="23" t="s">
        <v>27548</v>
      </c>
      <c r="T5652" s="22">
        <v>185</v>
      </c>
      <c r="U5652" s="22">
        <v>34.154000000000003</v>
      </c>
      <c r="V5652" s="21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16</v>
      </c>
      <c r="E5653" s="21" t="s">
        <v>27522</v>
      </c>
      <c r="F5653" s="23" t="s">
        <v>8345</v>
      </c>
      <c r="G5653" s="23" t="s">
        <v>8344</v>
      </c>
      <c r="H5653" s="21">
        <v>18000</v>
      </c>
      <c r="I5653" s="23" t="s">
        <v>85</v>
      </c>
      <c r="J5653" s="23" t="s">
        <v>2971</v>
      </c>
      <c r="K5653" s="23" t="s">
        <v>27567</v>
      </c>
      <c r="L5653" s="23" t="s">
        <v>210</v>
      </c>
      <c r="M5653" s="21">
        <v>622</v>
      </c>
      <c r="N5653" s="21">
        <v>5</v>
      </c>
      <c r="O5653" s="23" t="s">
        <v>27537</v>
      </c>
      <c r="P5653" s="23" t="s">
        <v>266</v>
      </c>
      <c r="Q5653" s="23" t="s">
        <v>242</v>
      </c>
      <c r="R5653" s="23" t="s">
        <v>242</v>
      </c>
      <c r="S5653" s="23" t="s">
        <v>27548</v>
      </c>
      <c r="T5653" s="22">
        <v>108981</v>
      </c>
      <c r="U5653" s="22">
        <v>20256.846000000001</v>
      </c>
      <c r="V5653" s="21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16</v>
      </c>
      <c r="E5654" s="21" t="s">
        <v>27522</v>
      </c>
      <c r="F5654" s="23" t="s">
        <v>8345</v>
      </c>
      <c r="G5654" s="23" t="s">
        <v>8344</v>
      </c>
      <c r="H5654" s="21">
        <v>18000</v>
      </c>
      <c r="I5654" s="23" t="s">
        <v>85</v>
      </c>
      <c r="J5654" s="23" t="s">
        <v>2971</v>
      </c>
      <c r="K5654" s="23" t="s">
        <v>27567</v>
      </c>
      <c r="L5654" s="23" t="s">
        <v>210</v>
      </c>
      <c r="M5654" s="21">
        <v>622</v>
      </c>
      <c r="N5654" s="21">
        <v>5</v>
      </c>
      <c r="O5654" s="23" t="s">
        <v>27537</v>
      </c>
      <c r="P5654" s="23" t="s">
        <v>266</v>
      </c>
      <c r="Q5654" s="23" t="s">
        <v>473</v>
      </c>
      <c r="R5654" s="23" t="s">
        <v>473</v>
      </c>
      <c r="S5654" s="23" t="s">
        <v>27548</v>
      </c>
      <c r="T5654" s="22">
        <v>0</v>
      </c>
      <c r="U5654" s="22">
        <v>0</v>
      </c>
      <c r="V5654" s="21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16</v>
      </c>
      <c r="E5655" s="21" t="s">
        <v>27522</v>
      </c>
      <c r="F5655" s="23" t="s">
        <v>8345</v>
      </c>
      <c r="G5655" s="23" t="s">
        <v>8344</v>
      </c>
      <c r="H5655" s="21">
        <v>18000</v>
      </c>
      <c r="I5655" s="23" t="s">
        <v>85</v>
      </c>
      <c r="J5655" s="23" t="s">
        <v>2971</v>
      </c>
      <c r="K5655" s="23" t="s">
        <v>27567</v>
      </c>
      <c r="L5655" s="23" t="s">
        <v>210</v>
      </c>
      <c r="M5655" s="21">
        <v>622</v>
      </c>
      <c r="N5655" s="21">
        <v>5</v>
      </c>
      <c r="O5655" s="23" t="s">
        <v>27537</v>
      </c>
      <c r="P5655" s="23" t="s">
        <v>209</v>
      </c>
      <c r="Q5655" s="23" t="s">
        <v>242</v>
      </c>
      <c r="R5655" s="23" t="s">
        <v>242</v>
      </c>
      <c r="S5655" s="23" t="s">
        <v>27548</v>
      </c>
      <c r="T5655" s="22">
        <v>4271</v>
      </c>
      <c r="U5655" s="22">
        <v>976</v>
      </c>
      <c r="V5655" s="21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16</v>
      </c>
      <c r="E5656" s="21" t="s">
        <v>27522</v>
      </c>
      <c r="F5656" s="23" t="s">
        <v>8345</v>
      </c>
      <c r="G5656" s="23" t="s">
        <v>8344</v>
      </c>
      <c r="H5656" s="21">
        <v>18000</v>
      </c>
      <c r="I5656" s="23" t="s">
        <v>85</v>
      </c>
      <c r="J5656" s="23" t="s">
        <v>2971</v>
      </c>
      <c r="K5656" s="23" t="s">
        <v>27567</v>
      </c>
      <c r="L5656" s="23" t="s">
        <v>210</v>
      </c>
      <c r="M5656" s="21">
        <v>622</v>
      </c>
      <c r="N5656" s="21">
        <v>5</v>
      </c>
      <c r="O5656" s="23" t="s">
        <v>27537</v>
      </c>
      <c r="P5656" s="23" t="s">
        <v>241</v>
      </c>
      <c r="Q5656" s="23" t="s">
        <v>218</v>
      </c>
      <c r="R5656" s="23" t="s">
        <v>218</v>
      </c>
      <c r="S5656" s="23" t="s">
        <v>27548</v>
      </c>
      <c r="T5656" s="22">
        <v>0</v>
      </c>
      <c r="U5656" s="22">
        <v>0</v>
      </c>
      <c r="V5656" s="21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16</v>
      </c>
      <c r="E5657" s="21" t="s">
        <v>27522</v>
      </c>
      <c r="F5657" s="23" t="s">
        <v>8345</v>
      </c>
      <c r="G5657" s="23" t="s">
        <v>8344</v>
      </c>
      <c r="H5657" s="21">
        <v>18000</v>
      </c>
      <c r="I5657" s="23" t="s">
        <v>85</v>
      </c>
      <c r="J5657" s="23" t="s">
        <v>2971</v>
      </c>
      <c r="K5657" s="23" t="s">
        <v>27567</v>
      </c>
      <c r="L5657" s="23" t="s">
        <v>210</v>
      </c>
      <c r="M5657" s="21">
        <v>622</v>
      </c>
      <c r="N5657" s="21">
        <v>5</v>
      </c>
      <c r="O5657" s="23" t="s">
        <v>27537</v>
      </c>
      <c r="P5657" s="23" t="s">
        <v>241</v>
      </c>
      <c r="Q5657" s="23" t="s">
        <v>242</v>
      </c>
      <c r="R5657" s="23" t="s">
        <v>242</v>
      </c>
      <c r="S5657" s="23" t="s">
        <v>27548</v>
      </c>
      <c r="T5657" s="22">
        <v>0</v>
      </c>
      <c r="U5657" s="22">
        <v>0</v>
      </c>
      <c r="V5657" s="21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16</v>
      </c>
      <c r="E5658" s="21" t="s">
        <v>27522</v>
      </c>
      <c r="F5658" s="23" t="s">
        <v>8346</v>
      </c>
      <c r="G5658" s="23" t="s">
        <v>7846</v>
      </c>
      <c r="H5658" s="21">
        <v>1569</v>
      </c>
      <c r="I5658" s="23" t="s">
        <v>51</v>
      </c>
      <c r="J5658" s="23" t="s">
        <v>27541</v>
      </c>
      <c r="K5658" s="23" t="s">
        <v>7520</v>
      </c>
      <c r="L5658" s="23" t="s">
        <v>210</v>
      </c>
      <c r="M5658" s="21">
        <v>211</v>
      </c>
      <c r="N5658" s="21">
        <v>7</v>
      </c>
      <c r="O5658" s="23" t="s">
        <v>27529</v>
      </c>
      <c r="P5658" s="23" t="s">
        <v>266</v>
      </c>
      <c r="Q5658" s="23" t="s">
        <v>242</v>
      </c>
      <c r="R5658" s="23" t="s">
        <v>242</v>
      </c>
      <c r="S5658" s="23" t="s">
        <v>27549</v>
      </c>
      <c r="T5658" s="22">
        <v>705131</v>
      </c>
      <c r="U5658" s="22">
        <v>130461</v>
      </c>
      <c r="V5658" s="21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16</v>
      </c>
      <c r="E5659" s="21" t="s">
        <v>27522</v>
      </c>
      <c r="F5659" s="23" t="s">
        <v>8348</v>
      </c>
      <c r="G5659" s="23" t="s">
        <v>8348</v>
      </c>
      <c r="H5659" s="21">
        <v>60657</v>
      </c>
      <c r="I5659" s="23" t="s">
        <v>51</v>
      </c>
      <c r="J5659" s="23" t="s">
        <v>27541</v>
      </c>
      <c r="K5659" s="23" t="s">
        <v>7520</v>
      </c>
      <c r="L5659" s="23" t="s">
        <v>210</v>
      </c>
      <c r="M5659" s="21">
        <v>32411</v>
      </c>
      <c r="N5659" s="21">
        <v>7</v>
      </c>
      <c r="O5659" s="23" t="s">
        <v>27529</v>
      </c>
      <c r="P5659" s="23" t="s">
        <v>266</v>
      </c>
      <c r="Q5659" s="23" t="s">
        <v>242</v>
      </c>
      <c r="R5659" s="23" t="s">
        <v>242</v>
      </c>
      <c r="S5659" s="23" t="s">
        <v>27549</v>
      </c>
      <c r="T5659" s="22">
        <v>0</v>
      </c>
      <c r="U5659" s="22">
        <v>0</v>
      </c>
      <c r="V5659" s="21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16</v>
      </c>
      <c r="E5660" s="21" t="s">
        <v>27522</v>
      </c>
      <c r="F5660" s="23" t="s">
        <v>8348</v>
      </c>
      <c r="G5660" s="23" t="s">
        <v>8348</v>
      </c>
      <c r="H5660" s="21">
        <v>60657</v>
      </c>
      <c r="I5660" s="23" t="s">
        <v>51</v>
      </c>
      <c r="J5660" s="23" t="s">
        <v>27541</v>
      </c>
      <c r="K5660" s="23" t="s">
        <v>7520</v>
      </c>
      <c r="L5660" s="23" t="s">
        <v>210</v>
      </c>
      <c r="M5660" s="21">
        <v>32411</v>
      </c>
      <c r="N5660" s="21">
        <v>7</v>
      </c>
      <c r="O5660" s="23" t="s">
        <v>27529</v>
      </c>
      <c r="P5660" s="23" t="s">
        <v>266</v>
      </c>
      <c r="Q5660" s="23" t="s">
        <v>2259</v>
      </c>
      <c r="R5660" s="23" t="s">
        <v>27546</v>
      </c>
      <c r="S5660" s="23" t="s">
        <v>27549</v>
      </c>
      <c r="T5660" s="22">
        <v>416855</v>
      </c>
      <c r="U5660" s="22">
        <v>82526</v>
      </c>
      <c r="V5660" s="21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16</v>
      </c>
      <c r="E5661" s="21" t="s">
        <v>27522</v>
      </c>
      <c r="F5661" s="23" t="s">
        <v>8348</v>
      </c>
      <c r="G5661" s="23" t="s">
        <v>8348</v>
      </c>
      <c r="H5661" s="21">
        <v>60657</v>
      </c>
      <c r="I5661" s="23" t="s">
        <v>51</v>
      </c>
      <c r="J5661" s="23" t="s">
        <v>27541</v>
      </c>
      <c r="K5661" s="23" t="s">
        <v>7520</v>
      </c>
      <c r="L5661" s="23" t="s">
        <v>210</v>
      </c>
      <c r="M5661" s="21">
        <v>32411</v>
      </c>
      <c r="N5661" s="21">
        <v>7</v>
      </c>
      <c r="O5661" s="23" t="s">
        <v>27529</v>
      </c>
      <c r="P5661" s="23" t="s">
        <v>241</v>
      </c>
      <c r="Q5661" s="23" t="s">
        <v>5899</v>
      </c>
      <c r="R5661" s="23" t="s">
        <v>1614</v>
      </c>
      <c r="S5661" s="23" t="s">
        <v>27549</v>
      </c>
      <c r="T5661" s="22">
        <v>7901</v>
      </c>
      <c r="U5661" s="22">
        <v>2316</v>
      </c>
      <c r="V5661" s="21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16</v>
      </c>
      <c r="E5662" s="21" t="s">
        <v>27522</v>
      </c>
      <c r="F5662" s="23" t="s">
        <v>8351</v>
      </c>
      <c r="G5662" s="23" t="s">
        <v>8350</v>
      </c>
      <c r="H5662" s="21">
        <v>6090</v>
      </c>
      <c r="I5662" s="23" t="s">
        <v>89</v>
      </c>
      <c r="J5662" s="23" t="s">
        <v>27533</v>
      </c>
      <c r="K5662" s="23" t="s">
        <v>27570</v>
      </c>
      <c r="L5662" s="23" t="s">
        <v>210</v>
      </c>
      <c r="M5662" s="21">
        <v>32411</v>
      </c>
      <c r="N5662" s="21">
        <v>7</v>
      </c>
      <c r="O5662" s="23" t="s">
        <v>27529</v>
      </c>
      <c r="P5662" s="23" t="s">
        <v>266</v>
      </c>
      <c r="Q5662" s="23" t="s">
        <v>242</v>
      </c>
      <c r="R5662" s="23" t="s">
        <v>242</v>
      </c>
      <c r="S5662" s="23" t="s">
        <v>2899</v>
      </c>
      <c r="T5662" s="22">
        <v>23432419</v>
      </c>
      <c r="U5662" s="22">
        <v>3716307</v>
      </c>
      <c r="V5662" s="21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16</v>
      </c>
      <c r="E5663" s="21" t="s">
        <v>27522</v>
      </c>
      <c r="F5663" s="23" t="s">
        <v>8351</v>
      </c>
      <c r="G5663" s="23" t="s">
        <v>8350</v>
      </c>
      <c r="H5663" s="21">
        <v>6090</v>
      </c>
      <c r="I5663" s="23" t="s">
        <v>89</v>
      </c>
      <c r="J5663" s="23" t="s">
        <v>27533</v>
      </c>
      <c r="K5663" s="23" t="s">
        <v>27570</v>
      </c>
      <c r="L5663" s="23" t="s">
        <v>210</v>
      </c>
      <c r="M5663" s="21">
        <v>32411</v>
      </c>
      <c r="N5663" s="21">
        <v>7</v>
      </c>
      <c r="O5663" s="23" t="s">
        <v>27529</v>
      </c>
      <c r="P5663" s="23" t="s">
        <v>7254</v>
      </c>
      <c r="Q5663" s="23" t="s">
        <v>2259</v>
      </c>
      <c r="R5663" s="23" t="s">
        <v>27546</v>
      </c>
      <c r="S5663" s="23" t="s">
        <v>2899</v>
      </c>
      <c r="T5663" s="22">
        <v>0</v>
      </c>
      <c r="U5663" s="22">
        <v>0</v>
      </c>
      <c r="V5663" s="21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16</v>
      </c>
      <c r="E5664" s="21" t="s">
        <v>27522</v>
      </c>
      <c r="F5664" s="23" t="s">
        <v>8351</v>
      </c>
      <c r="G5664" s="23" t="s">
        <v>8350</v>
      </c>
      <c r="H5664" s="21">
        <v>6090</v>
      </c>
      <c r="I5664" s="23" t="s">
        <v>89</v>
      </c>
      <c r="J5664" s="23" t="s">
        <v>27533</v>
      </c>
      <c r="K5664" s="23" t="s">
        <v>27570</v>
      </c>
      <c r="L5664" s="23" t="s">
        <v>210</v>
      </c>
      <c r="M5664" s="21">
        <v>32411</v>
      </c>
      <c r="N5664" s="21">
        <v>7</v>
      </c>
      <c r="O5664" s="23" t="s">
        <v>27529</v>
      </c>
      <c r="P5664" s="23" t="s">
        <v>241</v>
      </c>
      <c r="Q5664" s="23" t="s">
        <v>242</v>
      </c>
      <c r="R5664" s="23" t="s">
        <v>242</v>
      </c>
      <c r="S5664" s="23" t="s">
        <v>2899</v>
      </c>
      <c r="T5664" s="22">
        <v>6960589</v>
      </c>
      <c r="U5664" s="22">
        <v>612009.55000000005</v>
      </c>
      <c r="V5664" s="21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16</v>
      </c>
      <c r="E5665" s="21" t="s">
        <v>27522</v>
      </c>
      <c r="F5665" s="23" t="s">
        <v>8351</v>
      </c>
      <c r="G5665" s="23" t="s">
        <v>8350</v>
      </c>
      <c r="H5665" s="21">
        <v>6090</v>
      </c>
      <c r="I5665" s="23" t="s">
        <v>89</v>
      </c>
      <c r="J5665" s="23" t="s">
        <v>27533</v>
      </c>
      <c r="K5665" s="23" t="s">
        <v>27570</v>
      </c>
      <c r="L5665" s="23" t="s">
        <v>210</v>
      </c>
      <c r="M5665" s="21">
        <v>32411</v>
      </c>
      <c r="N5665" s="21">
        <v>7</v>
      </c>
      <c r="O5665" s="23" t="s">
        <v>27529</v>
      </c>
      <c r="P5665" s="23" t="s">
        <v>241</v>
      </c>
      <c r="Q5665" s="23" t="s">
        <v>2259</v>
      </c>
      <c r="R5665" s="23" t="s">
        <v>27546</v>
      </c>
      <c r="S5665" s="23" t="s">
        <v>2899</v>
      </c>
      <c r="T5665" s="22">
        <v>1548428</v>
      </c>
      <c r="U5665" s="22">
        <v>136145.45000000001</v>
      </c>
      <c r="V5665" s="21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13</v>
      </c>
      <c r="E5666" s="21" t="s">
        <v>27522</v>
      </c>
      <c r="F5666" s="23" t="s">
        <v>8361</v>
      </c>
      <c r="G5666" s="23" t="s">
        <v>8361</v>
      </c>
      <c r="H5666" s="21">
        <v>56392</v>
      </c>
      <c r="I5666" s="23" t="s">
        <v>64</v>
      </c>
      <c r="J5666" s="23" t="s">
        <v>27533</v>
      </c>
      <c r="K5666" s="23" t="s">
        <v>27570</v>
      </c>
      <c r="L5666" s="23" t="s">
        <v>210</v>
      </c>
      <c r="M5666" s="21">
        <v>32411</v>
      </c>
      <c r="N5666" s="21">
        <v>6</v>
      </c>
      <c r="O5666" s="23" t="s">
        <v>27538</v>
      </c>
      <c r="P5666" s="23" t="s">
        <v>7254</v>
      </c>
      <c r="Q5666" s="23" t="s">
        <v>1614</v>
      </c>
      <c r="R5666" s="23" t="s">
        <v>1614</v>
      </c>
      <c r="S5666" s="23" t="s">
        <v>2899</v>
      </c>
      <c r="T5666" s="22">
        <v>4898929</v>
      </c>
      <c r="U5666" s="22">
        <v>6841.41</v>
      </c>
      <c r="V5666" s="21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16</v>
      </c>
      <c r="E5667" s="21" t="s">
        <v>27522</v>
      </c>
      <c r="F5667" s="23" t="s">
        <v>8363</v>
      </c>
      <c r="G5667" s="23" t="s">
        <v>8350</v>
      </c>
      <c r="H5667" s="21">
        <v>5519</v>
      </c>
      <c r="I5667" s="23" t="s">
        <v>60</v>
      </c>
      <c r="J5667" s="23" t="s">
        <v>27525</v>
      </c>
      <c r="K5667" s="23" t="s">
        <v>27568</v>
      </c>
      <c r="L5667" s="23" t="s">
        <v>210</v>
      </c>
      <c r="M5667" s="21">
        <v>32411</v>
      </c>
      <c r="N5667" s="21">
        <v>7</v>
      </c>
      <c r="O5667" s="23" t="s">
        <v>27529</v>
      </c>
      <c r="P5667" s="23" t="s">
        <v>266</v>
      </c>
      <c r="Q5667" s="23" t="s">
        <v>242</v>
      </c>
      <c r="R5667" s="23" t="s">
        <v>242</v>
      </c>
      <c r="S5667" s="23" t="s">
        <v>1587</v>
      </c>
      <c r="T5667" s="22">
        <v>0</v>
      </c>
      <c r="U5667" s="22">
        <v>0</v>
      </c>
      <c r="V5667" s="21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16</v>
      </c>
      <c r="E5668" s="21" t="s">
        <v>27522</v>
      </c>
      <c r="F5668" s="23" t="s">
        <v>8363</v>
      </c>
      <c r="G5668" s="23" t="s">
        <v>8350</v>
      </c>
      <c r="H5668" s="21">
        <v>5519</v>
      </c>
      <c r="I5668" s="23" t="s">
        <v>60</v>
      </c>
      <c r="J5668" s="23" t="s">
        <v>27525</v>
      </c>
      <c r="K5668" s="23" t="s">
        <v>27568</v>
      </c>
      <c r="L5668" s="23" t="s">
        <v>210</v>
      </c>
      <c r="M5668" s="21">
        <v>32411</v>
      </c>
      <c r="N5668" s="21">
        <v>7</v>
      </c>
      <c r="O5668" s="23" t="s">
        <v>27529</v>
      </c>
      <c r="P5668" s="23" t="s">
        <v>266</v>
      </c>
      <c r="Q5668" s="23" t="s">
        <v>2259</v>
      </c>
      <c r="R5668" s="23" t="s">
        <v>27546</v>
      </c>
      <c r="S5668" s="23" t="s">
        <v>1587</v>
      </c>
      <c r="T5668" s="22">
        <v>944293</v>
      </c>
      <c r="U5668" s="22">
        <v>111200.6</v>
      </c>
      <c r="V5668" s="21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16</v>
      </c>
      <c r="E5669" s="21" t="s">
        <v>27522</v>
      </c>
      <c r="F5669" s="23" t="s">
        <v>8363</v>
      </c>
      <c r="G5669" s="23" t="s">
        <v>8350</v>
      </c>
      <c r="H5669" s="21">
        <v>5519</v>
      </c>
      <c r="I5669" s="23" t="s">
        <v>60</v>
      </c>
      <c r="J5669" s="23" t="s">
        <v>27525</v>
      </c>
      <c r="K5669" s="23" t="s">
        <v>27568</v>
      </c>
      <c r="L5669" s="23" t="s">
        <v>210</v>
      </c>
      <c r="M5669" s="21">
        <v>32411</v>
      </c>
      <c r="N5669" s="21">
        <v>7</v>
      </c>
      <c r="O5669" s="23" t="s">
        <v>27529</v>
      </c>
      <c r="P5669" s="23" t="s">
        <v>241</v>
      </c>
      <c r="Q5669" s="23" t="s">
        <v>242</v>
      </c>
      <c r="R5669" s="23" t="s">
        <v>242</v>
      </c>
      <c r="S5669" s="23" t="s">
        <v>1587</v>
      </c>
      <c r="T5669" s="22">
        <v>0</v>
      </c>
      <c r="U5669" s="22">
        <v>0</v>
      </c>
      <c r="V5669" s="21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16</v>
      </c>
      <c r="E5670" s="21" t="s">
        <v>27522</v>
      </c>
      <c r="F5670" s="23" t="s">
        <v>8363</v>
      </c>
      <c r="G5670" s="23" t="s">
        <v>8350</v>
      </c>
      <c r="H5670" s="21">
        <v>5519</v>
      </c>
      <c r="I5670" s="23" t="s">
        <v>60</v>
      </c>
      <c r="J5670" s="23" t="s">
        <v>27525</v>
      </c>
      <c r="K5670" s="23" t="s">
        <v>27568</v>
      </c>
      <c r="L5670" s="23" t="s">
        <v>210</v>
      </c>
      <c r="M5670" s="21">
        <v>32411</v>
      </c>
      <c r="N5670" s="21">
        <v>7</v>
      </c>
      <c r="O5670" s="23" t="s">
        <v>27529</v>
      </c>
      <c r="P5670" s="23" t="s">
        <v>241</v>
      </c>
      <c r="Q5670" s="23" t="s">
        <v>2259</v>
      </c>
      <c r="R5670" s="23" t="s">
        <v>27546</v>
      </c>
      <c r="S5670" s="23" t="s">
        <v>1587</v>
      </c>
      <c r="T5670" s="22">
        <v>342540</v>
      </c>
      <c r="U5670" s="22">
        <v>36061.743000000002</v>
      </c>
      <c r="V5670" s="21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16</v>
      </c>
      <c r="E5671" s="21" t="s">
        <v>27522</v>
      </c>
      <c r="F5671" s="23" t="s">
        <v>8366</v>
      </c>
      <c r="G5671" s="23" t="s">
        <v>8365</v>
      </c>
      <c r="H5671" s="21">
        <v>19691</v>
      </c>
      <c r="I5671" s="23" t="s">
        <v>77</v>
      </c>
      <c r="J5671" s="23" t="s">
        <v>27528</v>
      </c>
      <c r="K5671" s="23" t="s">
        <v>27568</v>
      </c>
      <c r="L5671" s="23" t="s">
        <v>210</v>
      </c>
      <c r="M5671" s="21">
        <v>32411</v>
      </c>
      <c r="N5671" s="21">
        <v>7</v>
      </c>
      <c r="O5671" s="23" t="s">
        <v>27529</v>
      </c>
      <c r="P5671" s="23" t="s">
        <v>266</v>
      </c>
      <c r="Q5671" s="23" t="s">
        <v>242</v>
      </c>
      <c r="R5671" s="23" t="s">
        <v>242</v>
      </c>
      <c r="S5671" s="23" t="s">
        <v>1587</v>
      </c>
      <c r="T5671" s="22">
        <v>836488</v>
      </c>
      <c r="U5671" s="22">
        <v>164505.9</v>
      </c>
      <c r="V5671" s="21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16</v>
      </c>
      <c r="E5672" s="21" t="s">
        <v>27522</v>
      </c>
      <c r="F5672" s="23" t="s">
        <v>8366</v>
      </c>
      <c r="G5672" s="23" t="s">
        <v>8365</v>
      </c>
      <c r="H5672" s="21">
        <v>19691</v>
      </c>
      <c r="I5672" s="23" t="s">
        <v>77</v>
      </c>
      <c r="J5672" s="23" t="s">
        <v>27528</v>
      </c>
      <c r="K5672" s="23" t="s">
        <v>27568</v>
      </c>
      <c r="L5672" s="23" t="s">
        <v>210</v>
      </c>
      <c r="M5672" s="21">
        <v>32411</v>
      </c>
      <c r="N5672" s="21">
        <v>7</v>
      </c>
      <c r="O5672" s="23" t="s">
        <v>27529</v>
      </c>
      <c r="P5672" s="23" t="s">
        <v>266</v>
      </c>
      <c r="Q5672" s="23" t="s">
        <v>2259</v>
      </c>
      <c r="R5672" s="23" t="s">
        <v>27546</v>
      </c>
      <c r="S5672" s="23" t="s">
        <v>1587</v>
      </c>
      <c r="T5672" s="22">
        <v>0</v>
      </c>
      <c r="U5672" s="22">
        <v>0</v>
      </c>
      <c r="V5672" s="21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16</v>
      </c>
      <c r="E5673" s="21" t="s">
        <v>27522</v>
      </c>
      <c r="F5673" s="23" t="s">
        <v>8366</v>
      </c>
      <c r="G5673" s="23" t="s">
        <v>8365</v>
      </c>
      <c r="H5673" s="21">
        <v>19691</v>
      </c>
      <c r="I5673" s="23" t="s">
        <v>77</v>
      </c>
      <c r="J5673" s="23" t="s">
        <v>27528</v>
      </c>
      <c r="K5673" s="23" t="s">
        <v>27568</v>
      </c>
      <c r="L5673" s="23" t="s">
        <v>210</v>
      </c>
      <c r="M5673" s="21">
        <v>32411</v>
      </c>
      <c r="N5673" s="21">
        <v>7</v>
      </c>
      <c r="O5673" s="23" t="s">
        <v>27529</v>
      </c>
      <c r="P5673" s="23" t="s">
        <v>7254</v>
      </c>
      <c r="Q5673" s="23" t="s">
        <v>812</v>
      </c>
      <c r="R5673" s="23" t="s">
        <v>812</v>
      </c>
      <c r="S5673" s="23" t="s">
        <v>1587</v>
      </c>
      <c r="T5673" s="22">
        <v>0</v>
      </c>
      <c r="U5673" s="22">
        <v>0</v>
      </c>
      <c r="V5673" s="21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16</v>
      </c>
      <c r="E5674" s="21" t="s">
        <v>27522</v>
      </c>
      <c r="F5674" s="23" t="s">
        <v>8366</v>
      </c>
      <c r="G5674" s="23" t="s">
        <v>8365</v>
      </c>
      <c r="H5674" s="21">
        <v>19691</v>
      </c>
      <c r="I5674" s="23" t="s">
        <v>77</v>
      </c>
      <c r="J5674" s="23" t="s">
        <v>27528</v>
      </c>
      <c r="K5674" s="23" t="s">
        <v>27568</v>
      </c>
      <c r="L5674" s="23" t="s">
        <v>210</v>
      </c>
      <c r="M5674" s="21">
        <v>32411</v>
      </c>
      <c r="N5674" s="21">
        <v>7</v>
      </c>
      <c r="O5674" s="23" t="s">
        <v>27529</v>
      </c>
      <c r="P5674" s="23" t="s">
        <v>241</v>
      </c>
      <c r="Q5674" s="23" t="s">
        <v>218</v>
      </c>
      <c r="R5674" s="23" t="s">
        <v>218</v>
      </c>
      <c r="S5674" s="23" t="s">
        <v>1587</v>
      </c>
      <c r="T5674" s="22">
        <v>0</v>
      </c>
      <c r="U5674" s="22">
        <v>0</v>
      </c>
      <c r="V5674" s="21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16</v>
      </c>
      <c r="E5675" s="21" t="s">
        <v>27522</v>
      </c>
      <c r="F5675" s="23" t="s">
        <v>8366</v>
      </c>
      <c r="G5675" s="23" t="s">
        <v>8365</v>
      </c>
      <c r="H5675" s="21">
        <v>19691</v>
      </c>
      <c r="I5675" s="23" t="s">
        <v>77</v>
      </c>
      <c r="J5675" s="23" t="s">
        <v>27528</v>
      </c>
      <c r="K5675" s="23" t="s">
        <v>27568</v>
      </c>
      <c r="L5675" s="23" t="s">
        <v>210</v>
      </c>
      <c r="M5675" s="21">
        <v>32411</v>
      </c>
      <c r="N5675" s="21">
        <v>7</v>
      </c>
      <c r="O5675" s="23" t="s">
        <v>27529</v>
      </c>
      <c r="P5675" s="23" t="s">
        <v>241</v>
      </c>
      <c r="Q5675" s="23" t="s">
        <v>242</v>
      </c>
      <c r="R5675" s="23" t="s">
        <v>242</v>
      </c>
      <c r="S5675" s="23" t="s">
        <v>1587</v>
      </c>
      <c r="T5675" s="22">
        <v>0</v>
      </c>
      <c r="U5675" s="22">
        <v>0</v>
      </c>
      <c r="V5675" s="21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16</v>
      </c>
      <c r="E5676" s="21" t="s">
        <v>27522</v>
      </c>
      <c r="F5676" s="23" t="s">
        <v>8366</v>
      </c>
      <c r="G5676" s="23" t="s">
        <v>8365</v>
      </c>
      <c r="H5676" s="21">
        <v>19691</v>
      </c>
      <c r="I5676" s="23" t="s">
        <v>77</v>
      </c>
      <c r="J5676" s="23" t="s">
        <v>27528</v>
      </c>
      <c r="K5676" s="23" t="s">
        <v>27568</v>
      </c>
      <c r="L5676" s="23" t="s">
        <v>210</v>
      </c>
      <c r="M5676" s="21">
        <v>32411</v>
      </c>
      <c r="N5676" s="21">
        <v>7</v>
      </c>
      <c r="O5676" s="23" t="s">
        <v>27529</v>
      </c>
      <c r="P5676" s="23" t="s">
        <v>241</v>
      </c>
      <c r="Q5676" s="23" t="s">
        <v>2259</v>
      </c>
      <c r="R5676" s="23" t="s">
        <v>27546</v>
      </c>
      <c r="S5676" s="23" t="s">
        <v>1587</v>
      </c>
      <c r="T5676" s="22">
        <v>615069</v>
      </c>
      <c r="U5676" s="22">
        <v>119860.69</v>
      </c>
      <c r="V5676" s="21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13</v>
      </c>
      <c r="E5677" s="21" t="s">
        <v>27522</v>
      </c>
      <c r="F5677" s="23" t="s">
        <v>8369</v>
      </c>
      <c r="G5677" s="23" t="s">
        <v>8368</v>
      </c>
      <c r="H5677" s="21">
        <v>4482</v>
      </c>
      <c r="I5677" s="23" t="s">
        <v>55</v>
      </c>
      <c r="J5677" s="23" t="s">
        <v>27530</v>
      </c>
      <c r="K5677" s="23" t="s">
        <v>27570</v>
      </c>
      <c r="L5677" s="23" t="s">
        <v>210</v>
      </c>
      <c r="M5677" s="21">
        <v>22</v>
      </c>
      <c r="N5677" s="21">
        <v>2</v>
      </c>
      <c r="O5677" s="23" t="s">
        <v>27524</v>
      </c>
      <c r="P5677" s="23" t="s">
        <v>241</v>
      </c>
      <c r="Q5677" s="23" t="s">
        <v>27544</v>
      </c>
      <c r="R5677" s="23" t="s">
        <v>27543</v>
      </c>
      <c r="S5677" s="23" t="s">
        <v>27586</v>
      </c>
      <c r="T5677" s="22">
        <v>750372</v>
      </c>
      <c r="U5677" s="22">
        <v>36107.548000000003</v>
      </c>
      <c r="V5677" s="21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13</v>
      </c>
      <c r="E5678" s="21" t="s">
        <v>27522</v>
      </c>
      <c r="F5678" s="23" t="s">
        <v>8369</v>
      </c>
      <c r="G5678" s="23" t="s">
        <v>8368</v>
      </c>
      <c r="H5678" s="21">
        <v>4482</v>
      </c>
      <c r="I5678" s="23" t="s">
        <v>55</v>
      </c>
      <c r="J5678" s="23" t="s">
        <v>27530</v>
      </c>
      <c r="K5678" s="23" t="s">
        <v>27570</v>
      </c>
      <c r="L5678" s="23" t="s">
        <v>210</v>
      </c>
      <c r="M5678" s="21">
        <v>22</v>
      </c>
      <c r="N5678" s="21">
        <v>2</v>
      </c>
      <c r="O5678" s="23" t="s">
        <v>27524</v>
      </c>
      <c r="P5678" s="23" t="s">
        <v>241</v>
      </c>
      <c r="Q5678" s="23" t="s">
        <v>27542</v>
      </c>
      <c r="R5678" s="23" t="s">
        <v>1614</v>
      </c>
      <c r="S5678" s="23" t="s">
        <v>27586</v>
      </c>
      <c r="T5678" s="22">
        <v>917138</v>
      </c>
      <c r="U5678" s="22">
        <v>44132.332000000002</v>
      </c>
      <c r="V5678" s="21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13</v>
      </c>
      <c r="E5679" s="21" t="s">
        <v>27522</v>
      </c>
      <c r="F5679" s="23" t="s">
        <v>8369</v>
      </c>
      <c r="G5679" s="23" t="s">
        <v>8368</v>
      </c>
      <c r="H5679" s="21">
        <v>4482</v>
      </c>
      <c r="I5679" s="23" t="s">
        <v>55</v>
      </c>
      <c r="J5679" s="23" t="s">
        <v>27530</v>
      </c>
      <c r="K5679" s="23" t="s">
        <v>27570</v>
      </c>
      <c r="L5679" s="23" t="s">
        <v>210</v>
      </c>
      <c r="M5679" s="21">
        <v>22</v>
      </c>
      <c r="N5679" s="21">
        <v>2</v>
      </c>
      <c r="O5679" s="23" t="s">
        <v>27524</v>
      </c>
      <c r="P5679" s="23" t="s">
        <v>241</v>
      </c>
      <c r="Q5679" s="23" t="s">
        <v>242</v>
      </c>
      <c r="R5679" s="23" t="s">
        <v>242</v>
      </c>
      <c r="S5679" s="23" t="s">
        <v>27586</v>
      </c>
      <c r="T5679" s="22">
        <v>21047</v>
      </c>
      <c r="U5679" s="22">
        <v>996.12</v>
      </c>
      <c r="V5679" s="21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13</v>
      </c>
      <c r="E5680" s="21" t="s">
        <v>27522</v>
      </c>
      <c r="F5680" s="23" t="s">
        <v>8370</v>
      </c>
      <c r="G5680" s="23" t="s">
        <v>8370</v>
      </c>
      <c r="H5680" s="21">
        <v>4476</v>
      </c>
      <c r="I5680" s="23" t="s">
        <v>83</v>
      </c>
      <c r="J5680" s="23" t="s">
        <v>27541</v>
      </c>
      <c r="K5680" s="23" t="s">
        <v>7520</v>
      </c>
      <c r="L5680" s="23" t="s">
        <v>210</v>
      </c>
      <c r="M5680" s="21">
        <v>22</v>
      </c>
      <c r="N5680" s="21">
        <v>2</v>
      </c>
      <c r="O5680" s="23" t="s">
        <v>27524</v>
      </c>
      <c r="P5680" s="23" t="s">
        <v>241</v>
      </c>
      <c r="Q5680" s="23" t="s">
        <v>27544</v>
      </c>
      <c r="R5680" s="23" t="s">
        <v>27543</v>
      </c>
      <c r="S5680" s="23" t="s">
        <v>27558</v>
      </c>
      <c r="T5680" s="22">
        <v>643478</v>
      </c>
      <c r="U5680" s="22">
        <v>29981.831999999999</v>
      </c>
      <c r="V5680" s="21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13</v>
      </c>
      <c r="E5681" s="21" t="s">
        <v>27522</v>
      </c>
      <c r="F5681" s="23" t="s">
        <v>8370</v>
      </c>
      <c r="G5681" s="23" t="s">
        <v>8370</v>
      </c>
      <c r="H5681" s="21">
        <v>4476</v>
      </c>
      <c r="I5681" s="23" t="s">
        <v>83</v>
      </c>
      <c r="J5681" s="23" t="s">
        <v>27541</v>
      </c>
      <c r="K5681" s="23" t="s">
        <v>7520</v>
      </c>
      <c r="L5681" s="23" t="s">
        <v>210</v>
      </c>
      <c r="M5681" s="21">
        <v>22</v>
      </c>
      <c r="N5681" s="21">
        <v>2</v>
      </c>
      <c r="O5681" s="23" t="s">
        <v>27524</v>
      </c>
      <c r="P5681" s="23" t="s">
        <v>241</v>
      </c>
      <c r="Q5681" s="23" t="s">
        <v>27542</v>
      </c>
      <c r="R5681" s="23" t="s">
        <v>1614</v>
      </c>
      <c r="S5681" s="23" t="s">
        <v>27558</v>
      </c>
      <c r="T5681" s="22">
        <v>786468</v>
      </c>
      <c r="U5681" s="22">
        <v>36644.256000000001</v>
      </c>
      <c r="V5681" s="21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13</v>
      </c>
      <c r="E5682" s="21" t="s">
        <v>27522</v>
      </c>
      <c r="F5682" s="23" t="s">
        <v>8370</v>
      </c>
      <c r="G5682" s="23" t="s">
        <v>8370</v>
      </c>
      <c r="H5682" s="21">
        <v>4476</v>
      </c>
      <c r="I5682" s="23" t="s">
        <v>83</v>
      </c>
      <c r="J5682" s="23" t="s">
        <v>27541</v>
      </c>
      <c r="K5682" s="23" t="s">
        <v>7520</v>
      </c>
      <c r="L5682" s="23" t="s">
        <v>210</v>
      </c>
      <c r="M5682" s="21">
        <v>22</v>
      </c>
      <c r="N5682" s="21">
        <v>2</v>
      </c>
      <c r="O5682" s="23" t="s">
        <v>27524</v>
      </c>
      <c r="P5682" s="23" t="s">
        <v>241</v>
      </c>
      <c r="Q5682" s="23" t="s">
        <v>242</v>
      </c>
      <c r="R5682" s="23" t="s">
        <v>242</v>
      </c>
      <c r="S5682" s="23" t="s">
        <v>27558</v>
      </c>
      <c r="T5682" s="22">
        <v>24</v>
      </c>
      <c r="U5682" s="22">
        <v>0.91200000000000003</v>
      </c>
      <c r="V5682" s="21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13</v>
      </c>
      <c r="E5683" s="21" t="s">
        <v>27522</v>
      </c>
      <c r="F5683" s="23" t="s">
        <v>8373</v>
      </c>
      <c r="G5683" s="23" t="s">
        <v>8372</v>
      </c>
      <c r="H5683" s="21">
        <v>4498</v>
      </c>
      <c r="I5683" s="23" t="s">
        <v>51</v>
      </c>
      <c r="J5683" s="23" t="s">
        <v>27541</v>
      </c>
      <c r="K5683" s="23" t="s">
        <v>7520</v>
      </c>
      <c r="L5683" s="23" t="s">
        <v>210</v>
      </c>
      <c r="M5683" s="21">
        <v>562213</v>
      </c>
      <c r="N5683" s="21">
        <v>4</v>
      </c>
      <c r="O5683" s="23" t="s">
        <v>27532</v>
      </c>
      <c r="P5683" s="23" t="s">
        <v>241</v>
      </c>
      <c r="Q5683" s="23" t="s">
        <v>218</v>
      </c>
      <c r="R5683" s="23" t="s">
        <v>218</v>
      </c>
      <c r="S5683" s="23" t="s">
        <v>27549</v>
      </c>
      <c r="T5683" s="22">
        <v>47736</v>
      </c>
      <c r="U5683" s="22">
        <v>2218.5839999999998</v>
      </c>
      <c r="V5683" s="21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13</v>
      </c>
      <c r="E5684" s="21" t="s">
        <v>27522</v>
      </c>
      <c r="F5684" s="23" t="s">
        <v>8373</v>
      </c>
      <c r="G5684" s="23" t="s">
        <v>8372</v>
      </c>
      <c r="H5684" s="21">
        <v>4498</v>
      </c>
      <c r="I5684" s="23" t="s">
        <v>51</v>
      </c>
      <c r="J5684" s="23" t="s">
        <v>27541</v>
      </c>
      <c r="K5684" s="23" t="s">
        <v>7520</v>
      </c>
      <c r="L5684" s="23" t="s">
        <v>210</v>
      </c>
      <c r="M5684" s="21">
        <v>562213</v>
      </c>
      <c r="N5684" s="21">
        <v>4</v>
      </c>
      <c r="O5684" s="23" t="s">
        <v>27532</v>
      </c>
      <c r="P5684" s="23" t="s">
        <v>241</v>
      </c>
      <c r="Q5684" s="23" t="s">
        <v>27544</v>
      </c>
      <c r="R5684" s="23" t="s">
        <v>27543</v>
      </c>
      <c r="S5684" s="23" t="s">
        <v>27549</v>
      </c>
      <c r="T5684" s="22">
        <v>1151523</v>
      </c>
      <c r="U5684" s="22">
        <v>55647.286999999997</v>
      </c>
      <c r="V5684" s="21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13</v>
      </c>
      <c r="E5685" s="21" t="s">
        <v>27522</v>
      </c>
      <c r="F5685" s="23" t="s">
        <v>8373</v>
      </c>
      <c r="G5685" s="23" t="s">
        <v>8372</v>
      </c>
      <c r="H5685" s="21">
        <v>4498</v>
      </c>
      <c r="I5685" s="23" t="s">
        <v>51</v>
      </c>
      <c r="J5685" s="23" t="s">
        <v>27541</v>
      </c>
      <c r="K5685" s="23" t="s">
        <v>7520</v>
      </c>
      <c r="L5685" s="23" t="s">
        <v>210</v>
      </c>
      <c r="M5685" s="21">
        <v>562213</v>
      </c>
      <c r="N5685" s="21">
        <v>4</v>
      </c>
      <c r="O5685" s="23" t="s">
        <v>27532</v>
      </c>
      <c r="P5685" s="23" t="s">
        <v>241</v>
      </c>
      <c r="Q5685" s="23" t="s">
        <v>27542</v>
      </c>
      <c r="R5685" s="23" t="s">
        <v>1614</v>
      </c>
      <c r="S5685" s="23" t="s">
        <v>27549</v>
      </c>
      <c r="T5685" s="22">
        <v>1407433</v>
      </c>
      <c r="U5685" s="22">
        <v>68014.129000000001</v>
      </c>
      <c r="V5685" s="21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16</v>
      </c>
      <c r="E5686" s="21" t="s">
        <v>27522</v>
      </c>
      <c r="F5686" s="23" t="s">
        <v>8374</v>
      </c>
      <c r="G5686" s="23" t="s">
        <v>7015</v>
      </c>
      <c r="H5686" s="21">
        <v>3102</v>
      </c>
      <c r="I5686" s="23" t="s">
        <v>55</v>
      </c>
      <c r="J5686" s="23" t="s">
        <v>27530</v>
      </c>
      <c r="K5686" s="23" t="s">
        <v>27570</v>
      </c>
      <c r="L5686" s="23" t="s">
        <v>210</v>
      </c>
      <c r="M5686" s="21">
        <v>325311</v>
      </c>
      <c r="N5686" s="21">
        <v>7</v>
      </c>
      <c r="O5686" s="23" t="s">
        <v>27529</v>
      </c>
      <c r="P5686" s="23" t="s">
        <v>241</v>
      </c>
      <c r="Q5686" s="23" t="s">
        <v>5899</v>
      </c>
      <c r="R5686" s="23" t="s">
        <v>1614</v>
      </c>
      <c r="S5686" s="23" t="s">
        <v>27572</v>
      </c>
      <c r="T5686" s="22">
        <v>688640</v>
      </c>
      <c r="U5686" s="22">
        <v>201829</v>
      </c>
      <c r="V5686" s="21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13</v>
      </c>
      <c r="E5687" s="21" t="s">
        <v>27522</v>
      </c>
      <c r="F5687" s="23" t="s">
        <v>8375</v>
      </c>
      <c r="G5687" s="23" t="s">
        <v>8375</v>
      </c>
      <c r="H5687" s="21">
        <v>2138</v>
      </c>
      <c r="I5687" s="23" t="s">
        <v>69</v>
      </c>
      <c r="J5687" s="23" t="s">
        <v>27526</v>
      </c>
      <c r="K5687" s="23" t="s">
        <v>27569</v>
      </c>
      <c r="L5687" s="23" t="s">
        <v>210</v>
      </c>
      <c r="M5687" s="21">
        <v>22</v>
      </c>
      <c r="N5687" s="21">
        <v>1</v>
      </c>
      <c r="O5687" s="23" t="s">
        <v>217</v>
      </c>
      <c r="P5687" s="23" t="s">
        <v>235</v>
      </c>
      <c r="Q5687" s="23" t="s">
        <v>236</v>
      </c>
      <c r="R5687" s="23" t="s">
        <v>27547</v>
      </c>
      <c r="S5687" s="23" t="s">
        <v>2899</v>
      </c>
      <c r="T5687" s="22">
        <v>56582</v>
      </c>
      <c r="U5687" s="22">
        <v>16584</v>
      </c>
      <c r="V5687" s="21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13</v>
      </c>
      <c r="E5688" s="21" t="s">
        <v>27522</v>
      </c>
      <c r="F5688" s="23" t="s">
        <v>8375</v>
      </c>
      <c r="G5688" s="23" t="s">
        <v>8375</v>
      </c>
      <c r="H5688" s="21">
        <v>2138</v>
      </c>
      <c r="I5688" s="23" t="s">
        <v>69</v>
      </c>
      <c r="J5688" s="23" t="s">
        <v>27526</v>
      </c>
      <c r="K5688" s="23" t="s">
        <v>27569</v>
      </c>
      <c r="L5688" s="23" t="s">
        <v>210</v>
      </c>
      <c r="M5688" s="21">
        <v>22</v>
      </c>
      <c r="N5688" s="21">
        <v>1</v>
      </c>
      <c r="O5688" s="23" t="s">
        <v>217</v>
      </c>
      <c r="P5688" s="23" t="s">
        <v>241</v>
      </c>
      <c r="Q5688" s="23" t="s">
        <v>246</v>
      </c>
      <c r="R5688" s="23" t="s">
        <v>27536</v>
      </c>
      <c r="S5688" s="23" t="s">
        <v>2899</v>
      </c>
      <c r="T5688" s="22">
        <v>0</v>
      </c>
      <c r="U5688" s="22">
        <v>0</v>
      </c>
      <c r="V5688" s="21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13</v>
      </c>
      <c r="E5689" s="21" t="s">
        <v>27522</v>
      </c>
      <c r="F5689" s="23" t="s">
        <v>8375</v>
      </c>
      <c r="G5689" s="23" t="s">
        <v>8375</v>
      </c>
      <c r="H5689" s="21">
        <v>2138</v>
      </c>
      <c r="I5689" s="23" t="s">
        <v>69</v>
      </c>
      <c r="J5689" s="23" t="s">
        <v>27526</v>
      </c>
      <c r="K5689" s="23" t="s">
        <v>27569</v>
      </c>
      <c r="L5689" s="23" t="s">
        <v>210</v>
      </c>
      <c r="M5689" s="21">
        <v>22</v>
      </c>
      <c r="N5689" s="21">
        <v>1</v>
      </c>
      <c r="O5689" s="23" t="s">
        <v>217</v>
      </c>
      <c r="P5689" s="23" t="s">
        <v>241</v>
      </c>
      <c r="Q5689" s="23" t="s">
        <v>242</v>
      </c>
      <c r="R5689" s="23" t="s">
        <v>242</v>
      </c>
      <c r="S5689" s="23" t="s">
        <v>2899</v>
      </c>
      <c r="T5689" s="22">
        <v>0</v>
      </c>
      <c r="U5689" s="22">
        <v>0</v>
      </c>
      <c r="V5689" s="21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16</v>
      </c>
      <c r="E5690" s="21" t="s">
        <v>27522</v>
      </c>
      <c r="F5690" s="23" t="s">
        <v>8378</v>
      </c>
      <c r="G5690" s="23" t="s">
        <v>8377</v>
      </c>
      <c r="H5690" s="21">
        <v>56225</v>
      </c>
      <c r="I5690" s="23" t="s">
        <v>59</v>
      </c>
      <c r="J5690" s="23" t="s">
        <v>27535</v>
      </c>
      <c r="K5690" s="23" t="s">
        <v>7520</v>
      </c>
      <c r="L5690" s="23" t="s">
        <v>210</v>
      </c>
      <c r="M5690" s="21">
        <v>32213</v>
      </c>
      <c r="N5690" s="21">
        <v>7</v>
      </c>
      <c r="O5690" s="23" t="s">
        <v>27529</v>
      </c>
      <c r="P5690" s="23" t="s">
        <v>241</v>
      </c>
      <c r="Q5690" s="23" t="s">
        <v>6223</v>
      </c>
      <c r="R5690" s="23" t="s">
        <v>27531</v>
      </c>
      <c r="S5690" s="23" t="s">
        <v>27599</v>
      </c>
      <c r="T5690" s="22">
        <v>1139821</v>
      </c>
      <c r="U5690" s="22">
        <v>248031.3</v>
      </c>
      <c r="V5690" s="21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16</v>
      </c>
      <c r="E5691" s="21" t="s">
        <v>27522</v>
      </c>
      <c r="F5691" s="23" t="s">
        <v>8378</v>
      </c>
      <c r="G5691" s="23" t="s">
        <v>8377</v>
      </c>
      <c r="H5691" s="21">
        <v>56225</v>
      </c>
      <c r="I5691" s="23" t="s">
        <v>59</v>
      </c>
      <c r="J5691" s="23" t="s">
        <v>27535</v>
      </c>
      <c r="K5691" s="23" t="s">
        <v>7520</v>
      </c>
      <c r="L5691" s="23" t="s">
        <v>210</v>
      </c>
      <c r="M5691" s="21">
        <v>32213</v>
      </c>
      <c r="N5691" s="21">
        <v>7</v>
      </c>
      <c r="O5691" s="23" t="s">
        <v>27529</v>
      </c>
      <c r="P5691" s="23" t="s">
        <v>241</v>
      </c>
      <c r="Q5691" s="23" t="s">
        <v>218</v>
      </c>
      <c r="R5691" s="23" t="s">
        <v>218</v>
      </c>
      <c r="S5691" s="23" t="s">
        <v>27599</v>
      </c>
      <c r="T5691" s="22">
        <v>0</v>
      </c>
      <c r="U5691" s="22">
        <v>0</v>
      </c>
      <c r="V5691" s="21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16</v>
      </c>
      <c r="E5692" s="21" t="s">
        <v>27522</v>
      </c>
      <c r="F5692" s="23" t="s">
        <v>8378</v>
      </c>
      <c r="G5692" s="23" t="s">
        <v>8377</v>
      </c>
      <c r="H5692" s="21">
        <v>56225</v>
      </c>
      <c r="I5692" s="23" t="s">
        <v>59</v>
      </c>
      <c r="J5692" s="23" t="s">
        <v>27535</v>
      </c>
      <c r="K5692" s="23" t="s">
        <v>7520</v>
      </c>
      <c r="L5692" s="23" t="s">
        <v>210</v>
      </c>
      <c r="M5692" s="21">
        <v>32213</v>
      </c>
      <c r="N5692" s="21">
        <v>7</v>
      </c>
      <c r="O5692" s="23" t="s">
        <v>27529</v>
      </c>
      <c r="P5692" s="23" t="s">
        <v>241</v>
      </c>
      <c r="Q5692" s="23" t="s">
        <v>242</v>
      </c>
      <c r="R5692" s="23" t="s">
        <v>242</v>
      </c>
      <c r="S5692" s="23" t="s">
        <v>27599</v>
      </c>
      <c r="T5692" s="22">
        <v>230308</v>
      </c>
      <c r="U5692" s="22">
        <v>50101.089</v>
      </c>
      <c r="V5692" s="21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16</v>
      </c>
      <c r="E5693" s="21" t="s">
        <v>27522</v>
      </c>
      <c r="F5693" s="23" t="s">
        <v>8378</v>
      </c>
      <c r="G5693" s="23" t="s">
        <v>8377</v>
      </c>
      <c r="H5693" s="21">
        <v>56225</v>
      </c>
      <c r="I5693" s="23" t="s">
        <v>59</v>
      </c>
      <c r="J5693" s="23" t="s">
        <v>27535</v>
      </c>
      <c r="K5693" s="23" t="s">
        <v>7520</v>
      </c>
      <c r="L5693" s="23" t="s">
        <v>210</v>
      </c>
      <c r="M5693" s="21">
        <v>32213</v>
      </c>
      <c r="N5693" s="21">
        <v>7</v>
      </c>
      <c r="O5693" s="23" t="s">
        <v>27529</v>
      </c>
      <c r="P5693" s="23" t="s">
        <v>241</v>
      </c>
      <c r="Q5693" s="23" t="s">
        <v>473</v>
      </c>
      <c r="R5693" s="23" t="s">
        <v>473</v>
      </c>
      <c r="S5693" s="23" t="s">
        <v>27599</v>
      </c>
      <c r="T5693" s="22">
        <v>0</v>
      </c>
      <c r="U5693" s="22">
        <v>0</v>
      </c>
      <c r="V5693" s="21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16</v>
      </c>
      <c r="E5694" s="21" t="s">
        <v>27522</v>
      </c>
      <c r="F5694" s="23" t="s">
        <v>8378</v>
      </c>
      <c r="G5694" s="23" t="s">
        <v>8377</v>
      </c>
      <c r="H5694" s="21">
        <v>56225</v>
      </c>
      <c r="I5694" s="23" t="s">
        <v>59</v>
      </c>
      <c r="J5694" s="23" t="s">
        <v>27535</v>
      </c>
      <c r="K5694" s="23" t="s">
        <v>7520</v>
      </c>
      <c r="L5694" s="23" t="s">
        <v>210</v>
      </c>
      <c r="M5694" s="21">
        <v>32213</v>
      </c>
      <c r="N5694" s="21">
        <v>7</v>
      </c>
      <c r="O5694" s="23" t="s">
        <v>27529</v>
      </c>
      <c r="P5694" s="23" t="s">
        <v>241</v>
      </c>
      <c r="Q5694" s="23" t="s">
        <v>393</v>
      </c>
      <c r="R5694" s="23" t="s">
        <v>27531</v>
      </c>
      <c r="S5694" s="23" t="s">
        <v>27599</v>
      </c>
      <c r="T5694" s="22">
        <v>432500</v>
      </c>
      <c r="U5694" s="22">
        <v>94109.612999999998</v>
      </c>
      <c r="V5694" s="21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16</v>
      </c>
      <c r="E5695" s="21" t="s">
        <v>27522</v>
      </c>
      <c r="F5695" s="23" t="s">
        <v>8380</v>
      </c>
      <c r="G5695" s="23" t="s">
        <v>8377</v>
      </c>
      <c r="H5695" s="21">
        <v>56225</v>
      </c>
      <c r="I5695" s="23" t="s">
        <v>49</v>
      </c>
      <c r="J5695" s="23" t="s">
        <v>27533</v>
      </c>
      <c r="K5695" s="23" t="s">
        <v>27570</v>
      </c>
      <c r="L5695" s="23" t="s">
        <v>210</v>
      </c>
      <c r="M5695" s="21">
        <v>32213</v>
      </c>
      <c r="N5695" s="21">
        <v>7</v>
      </c>
      <c r="O5695" s="23" t="s">
        <v>27529</v>
      </c>
      <c r="P5695" s="23" t="s">
        <v>241</v>
      </c>
      <c r="Q5695" s="23" t="s">
        <v>6223</v>
      </c>
      <c r="R5695" s="23" t="s">
        <v>27531</v>
      </c>
      <c r="S5695" s="23" t="s">
        <v>2899</v>
      </c>
      <c r="T5695" s="22">
        <v>481734</v>
      </c>
      <c r="U5695" s="22">
        <v>68478.593999999997</v>
      </c>
      <c r="V5695" s="21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16</v>
      </c>
      <c r="E5696" s="21" t="s">
        <v>27522</v>
      </c>
      <c r="F5696" s="23" t="s">
        <v>8380</v>
      </c>
      <c r="G5696" s="23" t="s">
        <v>8377</v>
      </c>
      <c r="H5696" s="21">
        <v>56225</v>
      </c>
      <c r="I5696" s="23" t="s">
        <v>49</v>
      </c>
      <c r="J5696" s="23" t="s">
        <v>27533</v>
      </c>
      <c r="K5696" s="23" t="s">
        <v>27570</v>
      </c>
      <c r="L5696" s="23" t="s">
        <v>210</v>
      </c>
      <c r="M5696" s="21">
        <v>32213</v>
      </c>
      <c r="N5696" s="21">
        <v>7</v>
      </c>
      <c r="O5696" s="23" t="s">
        <v>27529</v>
      </c>
      <c r="P5696" s="23" t="s">
        <v>241</v>
      </c>
      <c r="Q5696" s="23" t="s">
        <v>218</v>
      </c>
      <c r="R5696" s="23" t="s">
        <v>218</v>
      </c>
      <c r="S5696" s="23" t="s">
        <v>2899</v>
      </c>
      <c r="T5696" s="22">
        <v>1214</v>
      </c>
      <c r="U5696" s="22">
        <v>183.37899999999999</v>
      </c>
      <c r="V5696" s="21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16</v>
      </c>
      <c r="E5697" s="21" t="s">
        <v>27522</v>
      </c>
      <c r="F5697" s="23" t="s">
        <v>8380</v>
      </c>
      <c r="G5697" s="23" t="s">
        <v>8377</v>
      </c>
      <c r="H5697" s="21">
        <v>56225</v>
      </c>
      <c r="I5697" s="23" t="s">
        <v>49</v>
      </c>
      <c r="J5697" s="23" t="s">
        <v>27533</v>
      </c>
      <c r="K5697" s="23" t="s">
        <v>27570</v>
      </c>
      <c r="L5697" s="23" t="s">
        <v>210</v>
      </c>
      <c r="M5697" s="21">
        <v>32213</v>
      </c>
      <c r="N5697" s="21">
        <v>7</v>
      </c>
      <c r="O5697" s="23" t="s">
        <v>27529</v>
      </c>
      <c r="P5697" s="23" t="s">
        <v>241</v>
      </c>
      <c r="Q5697" s="23" t="s">
        <v>242</v>
      </c>
      <c r="R5697" s="23" t="s">
        <v>242</v>
      </c>
      <c r="S5697" s="23" t="s">
        <v>2899</v>
      </c>
      <c r="T5697" s="22">
        <v>225422</v>
      </c>
      <c r="U5697" s="22">
        <v>32400.026999999998</v>
      </c>
      <c r="V5697" s="21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16</v>
      </c>
      <c r="E5698" s="21" t="s">
        <v>27522</v>
      </c>
      <c r="F5698" s="23" t="s">
        <v>8380</v>
      </c>
      <c r="G5698" s="23" t="s">
        <v>8377</v>
      </c>
      <c r="H5698" s="21">
        <v>56225</v>
      </c>
      <c r="I5698" s="23" t="s">
        <v>49</v>
      </c>
      <c r="J5698" s="23" t="s">
        <v>27533</v>
      </c>
      <c r="K5698" s="23" t="s">
        <v>27570</v>
      </c>
      <c r="L5698" s="23" t="s">
        <v>210</v>
      </c>
      <c r="M5698" s="21">
        <v>32213</v>
      </c>
      <c r="N5698" s="21">
        <v>7</v>
      </c>
      <c r="O5698" s="23" t="s">
        <v>27529</v>
      </c>
      <c r="P5698" s="23" t="s">
        <v>241</v>
      </c>
      <c r="Q5698" s="23" t="s">
        <v>812</v>
      </c>
      <c r="R5698" s="23" t="s">
        <v>812</v>
      </c>
      <c r="S5698" s="23" t="s">
        <v>2899</v>
      </c>
      <c r="T5698" s="22">
        <v>0</v>
      </c>
      <c r="U5698" s="22">
        <v>0</v>
      </c>
      <c r="V5698" s="21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16</v>
      </c>
      <c r="E5699" s="21" t="s">
        <v>27522</v>
      </c>
      <c r="F5699" s="23" t="s">
        <v>8380</v>
      </c>
      <c r="G5699" s="23" t="s">
        <v>8377</v>
      </c>
      <c r="H5699" s="21">
        <v>56225</v>
      </c>
      <c r="I5699" s="23" t="s">
        <v>49</v>
      </c>
      <c r="J5699" s="23" t="s">
        <v>27533</v>
      </c>
      <c r="K5699" s="23" t="s">
        <v>27570</v>
      </c>
      <c r="L5699" s="23" t="s">
        <v>210</v>
      </c>
      <c r="M5699" s="21">
        <v>32213</v>
      </c>
      <c r="N5699" s="21">
        <v>7</v>
      </c>
      <c r="O5699" s="23" t="s">
        <v>27529</v>
      </c>
      <c r="P5699" s="23" t="s">
        <v>241</v>
      </c>
      <c r="Q5699" s="23" t="s">
        <v>2620</v>
      </c>
      <c r="R5699" s="23" t="s">
        <v>27527</v>
      </c>
      <c r="S5699" s="23" t="s">
        <v>2899</v>
      </c>
      <c r="T5699" s="22">
        <v>0</v>
      </c>
      <c r="U5699" s="22">
        <v>0</v>
      </c>
      <c r="V5699" s="21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16</v>
      </c>
      <c r="E5700" s="21" t="s">
        <v>27522</v>
      </c>
      <c r="F5700" s="23" t="s">
        <v>8382</v>
      </c>
      <c r="G5700" s="23" t="s">
        <v>8381</v>
      </c>
      <c r="H5700" s="21">
        <v>16653</v>
      </c>
      <c r="I5700" s="23" t="s">
        <v>69</v>
      </c>
      <c r="J5700" s="23" t="s">
        <v>27526</v>
      </c>
      <c r="K5700" s="23" t="s">
        <v>27569</v>
      </c>
      <c r="L5700" s="23" t="s">
        <v>210</v>
      </c>
      <c r="M5700" s="21">
        <v>322122</v>
      </c>
      <c r="N5700" s="21">
        <v>7</v>
      </c>
      <c r="O5700" s="23" t="s">
        <v>27529</v>
      </c>
      <c r="P5700" s="23" t="s">
        <v>235</v>
      </c>
      <c r="Q5700" s="23" t="s">
        <v>236</v>
      </c>
      <c r="R5700" s="23" t="s">
        <v>27547</v>
      </c>
      <c r="S5700" s="23" t="s">
        <v>2899</v>
      </c>
      <c r="T5700" s="22">
        <v>76372</v>
      </c>
      <c r="U5700" s="22">
        <v>22382.91</v>
      </c>
      <c r="V5700" s="21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16</v>
      </c>
      <c r="E5701" s="21" t="s">
        <v>27522</v>
      </c>
      <c r="F5701" s="23" t="s">
        <v>8382</v>
      </c>
      <c r="G5701" s="23" t="s">
        <v>8381</v>
      </c>
      <c r="H5701" s="21">
        <v>16653</v>
      </c>
      <c r="I5701" s="23" t="s">
        <v>69</v>
      </c>
      <c r="J5701" s="23" t="s">
        <v>27526</v>
      </c>
      <c r="K5701" s="23" t="s">
        <v>27569</v>
      </c>
      <c r="L5701" s="23" t="s">
        <v>210</v>
      </c>
      <c r="M5701" s="21">
        <v>322122</v>
      </c>
      <c r="N5701" s="21">
        <v>7</v>
      </c>
      <c r="O5701" s="23" t="s">
        <v>27529</v>
      </c>
      <c r="P5701" s="23" t="s">
        <v>241</v>
      </c>
      <c r="Q5701" s="23" t="s">
        <v>6223</v>
      </c>
      <c r="R5701" s="23" t="s">
        <v>27531</v>
      </c>
      <c r="S5701" s="23" t="s">
        <v>2899</v>
      </c>
      <c r="T5701" s="22">
        <v>1526807</v>
      </c>
      <c r="U5701" s="22">
        <v>326584.8</v>
      </c>
      <c r="V5701" s="21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16</v>
      </c>
      <c r="E5702" s="21" t="s">
        <v>27522</v>
      </c>
      <c r="F5702" s="23" t="s">
        <v>8382</v>
      </c>
      <c r="G5702" s="23" t="s">
        <v>8381</v>
      </c>
      <c r="H5702" s="21">
        <v>16653</v>
      </c>
      <c r="I5702" s="23" t="s">
        <v>69</v>
      </c>
      <c r="J5702" s="23" t="s">
        <v>27526</v>
      </c>
      <c r="K5702" s="23" t="s">
        <v>27569</v>
      </c>
      <c r="L5702" s="23" t="s">
        <v>210</v>
      </c>
      <c r="M5702" s="21">
        <v>322122</v>
      </c>
      <c r="N5702" s="21">
        <v>7</v>
      </c>
      <c r="O5702" s="23" t="s">
        <v>27529</v>
      </c>
      <c r="P5702" s="23" t="s">
        <v>241</v>
      </c>
      <c r="Q5702" s="23" t="s">
        <v>218</v>
      </c>
      <c r="R5702" s="23" t="s">
        <v>218</v>
      </c>
      <c r="S5702" s="23" t="s">
        <v>2899</v>
      </c>
      <c r="T5702" s="22">
        <v>3706</v>
      </c>
      <c r="U5702" s="22">
        <v>792.72799999999995</v>
      </c>
      <c r="V5702" s="21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16</v>
      </c>
      <c r="E5703" s="21" t="s">
        <v>27522</v>
      </c>
      <c r="F5703" s="23" t="s">
        <v>8382</v>
      </c>
      <c r="G5703" s="23" t="s">
        <v>8381</v>
      </c>
      <c r="H5703" s="21">
        <v>16653</v>
      </c>
      <c r="I5703" s="23" t="s">
        <v>69</v>
      </c>
      <c r="J5703" s="23" t="s">
        <v>27526</v>
      </c>
      <c r="K5703" s="23" t="s">
        <v>27569</v>
      </c>
      <c r="L5703" s="23" t="s">
        <v>210</v>
      </c>
      <c r="M5703" s="21">
        <v>322122</v>
      </c>
      <c r="N5703" s="21">
        <v>7</v>
      </c>
      <c r="O5703" s="23" t="s">
        <v>27529</v>
      </c>
      <c r="P5703" s="23" t="s">
        <v>241</v>
      </c>
      <c r="Q5703" s="23" t="s">
        <v>242</v>
      </c>
      <c r="R5703" s="23" t="s">
        <v>242</v>
      </c>
      <c r="S5703" s="23" t="s">
        <v>2899</v>
      </c>
      <c r="T5703" s="22">
        <v>218305</v>
      </c>
      <c r="U5703" s="22">
        <v>46695.701999999997</v>
      </c>
      <c r="V5703" s="21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16</v>
      </c>
      <c r="E5704" s="21" t="s">
        <v>27522</v>
      </c>
      <c r="F5704" s="23" t="s">
        <v>8382</v>
      </c>
      <c r="G5704" s="23" t="s">
        <v>8381</v>
      </c>
      <c r="H5704" s="21">
        <v>16653</v>
      </c>
      <c r="I5704" s="23" t="s">
        <v>69</v>
      </c>
      <c r="J5704" s="23" t="s">
        <v>27526</v>
      </c>
      <c r="K5704" s="23" t="s">
        <v>27569</v>
      </c>
      <c r="L5704" s="23" t="s">
        <v>210</v>
      </c>
      <c r="M5704" s="21">
        <v>322122</v>
      </c>
      <c r="N5704" s="21">
        <v>7</v>
      </c>
      <c r="O5704" s="23" t="s">
        <v>27529</v>
      </c>
      <c r="P5704" s="23" t="s">
        <v>241</v>
      </c>
      <c r="Q5704" s="23" t="s">
        <v>6795</v>
      </c>
      <c r="R5704" s="23" t="s">
        <v>27539</v>
      </c>
      <c r="S5704" s="23" t="s">
        <v>2899</v>
      </c>
      <c r="T5704" s="22">
        <v>15103</v>
      </c>
      <c r="U5704" s="22">
        <v>3230.8020000000001</v>
      </c>
      <c r="V5704" s="21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16</v>
      </c>
      <c r="E5705" s="21" t="s">
        <v>27522</v>
      </c>
      <c r="F5705" s="23" t="s">
        <v>8382</v>
      </c>
      <c r="G5705" s="23" t="s">
        <v>8381</v>
      </c>
      <c r="H5705" s="21">
        <v>16653</v>
      </c>
      <c r="I5705" s="23" t="s">
        <v>69</v>
      </c>
      <c r="J5705" s="23" t="s">
        <v>27526</v>
      </c>
      <c r="K5705" s="23" t="s">
        <v>27569</v>
      </c>
      <c r="L5705" s="23" t="s">
        <v>210</v>
      </c>
      <c r="M5705" s="21">
        <v>322122</v>
      </c>
      <c r="N5705" s="21">
        <v>7</v>
      </c>
      <c r="O5705" s="23" t="s">
        <v>27529</v>
      </c>
      <c r="P5705" s="23" t="s">
        <v>241</v>
      </c>
      <c r="Q5705" s="23" t="s">
        <v>393</v>
      </c>
      <c r="R5705" s="23" t="s">
        <v>27531</v>
      </c>
      <c r="S5705" s="23" t="s">
        <v>2899</v>
      </c>
      <c r="T5705" s="22">
        <v>370407</v>
      </c>
      <c r="U5705" s="22">
        <v>79230.269</v>
      </c>
      <c r="V5705" s="21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16</v>
      </c>
      <c r="E5706" s="21" t="s">
        <v>27522</v>
      </c>
      <c r="F5706" s="23" t="s">
        <v>8388</v>
      </c>
      <c r="G5706" s="23" t="s">
        <v>8387</v>
      </c>
      <c r="H5706" s="21">
        <v>4497</v>
      </c>
      <c r="I5706" s="23" t="s">
        <v>61</v>
      </c>
      <c r="J5706" s="23" t="s">
        <v>27525</v>
      </c>
      <c r="K5706" s="23" t="s">
        <v>27568</v>
      </c>
      <c r="L5706" s="23" t="s">
        <v>210</v>
      </c>
      <c r="M5706" s="21">
        <v>562212</v>
      </c>
      <c r="N5706" s="21">
        <v>5</v>
      </c>
      <c r="O5706" s="23" t="s">
        <v>27537</v>
      </c>
      <c r="P5706" s="23" t="s">
        <v>241</v>
      </c>
      <c r="Q5706" s="23" t="s">
        <v>27544</v>
      </c>
      <c r="R5706" s="23" t="s">
        <v>27543</v>
      </c>
      <c r="S5706" s="23" t="s">
        <v>2899</v>
      </c>
      <c r="T5706" s="22">
        <v>135364</v>
      </c>
      <c r="U5706" s="22">
        <v>10025.775</v>
      </c>
      <c r="V5706" s="21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16</v>
      </c>
      <c r="E5707" s="21" t="s">
        <v>27522</v>
      </c>
      <c r="F5707" s="23" t="s">
        <v>8388</v>
      </c>
      <c r="G5707" s="23" t="s">
        <v>8387</v>
      </c>
      <c r="H5707" s="21">
        <v>4497</v>
      </c>
      <c r="I5707" s="23" t="s">
        <v>61</v>
      </c>
      <c r="J5707" s="23" t="s">
        <v>27525</v>
      </c>
      <c r="K5707" s="23" t="s">
        <v>27568</v>
      </c>
      <c r="L5707" s="23" t="s">
        <v>210</v>
      </c>
      <c r="M5707" s="21">
        <v>562212</v>
      </c>
      <c r="N5707" s="21">
        <v>5</v>
      </c>
      <c r="O5707" s="23" t="s">
        <v>27537</v>
      </c>
      <c r="P5707" s="23" t="s">
        <v>241</v>
      </c>
      <c r="Q5707" s="23" t="s">
        <v>27542</v>
      </c>
      <c r="R5707" s="23" t="s">
        <v>1614</v>
      </c>
      <c r="S5707" s="23" t="s">
        <v>2899</v>
      </c>
      <c r="T5707" s="22">
        <v>165444</v>
      </c>
      <c r="U5707" s="22">
        <v>12253.635</v>
      </c>
      <c r="V5707" s="21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16</v>
      </c>
      <c r="E5708" s="21" t="s">
        <v>27522</v>
      </c>
      <c r="F5708" s="23" t="s">
        <v>8388</v>
      </c>
      <c r="G5708" s="23" t="s">
        <v>8387</v>
      </c>
      <c r="H5708" s="21">
        <v>4497</v>
      </c>
      <c r="I5708" s="23" t="s">
        <v>61</v>
      </c>
      <c r="J5708" s="23" t="s">
        <v>27525</v>
      </c>
      <c r="K5708" s="23" t="s">
        <v>27568</v>
      </c>
      <c r="L5708" s="23" t="s">
        <v>210</v>
      </c>
      <c r="M5708" s="21">
        <v>562212</v>
      </c>
      <c r="N5708" s="21">
        <v>5</v>
      </c>
      <c r="O5708" s="23" t="s">
        <v>27537</v>
      </c>
      <c r="P5708" s="23" t="s">
        <v>241</v>
      </c>
      <c r="Q5708" s="23" t="s">
        <v>242</v>
      </c>
      <c r="R5708" s="23" t="s">
        <v>242</v>
      </c>
      <c r="S5708" s="23" t="s">
        <v>2899</v>
      </c>
      <c r="T5708" s="22">
        <v>2868</v>
      </c>
      <c r="U5708" s="22">
        <v>254.59</v>
      </c>
      <c r="V5708" s="21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13</v>
      </c>
      <c r="E5709" s="21" t="s">
        <v>27522</v>
      </c>
      <c r="F5709" s="23" t="s">
        <v>8390</v>
      </c>
      <c r="G5709" s="23" t="s">
        <v>8389</v>
      </c>
      <c r="H5709" s="21">
        <v>4474</v>
      </c>
      <c r="I5709" s="23" t="s">
        <v>53</v>
      </c>
      <c r="J5709" s="23" t="s">
        <v>2971</v>
      </c>
      <c r="K5709" s="23" t="s">
        <v>27567</v>
      </c>
      <c r="L5709" s="23" t="s">
        <v>210</v>
      </c>
      <c r="M5709" s="21">
        <v>22</v>
      </c>
      <c r="N5709" s="21">
        <v>2</v>
      </c>
      <c r="O5709" s="23" t="s">
        <v>27524</v>
      </c>
      <c r="P5709" s="23" t="s">
        <v>241</v>
      </c>
      <c r="Q5709" s="23" t="s">
        <v>27544</v>
      </c>
      <c r="R5709" s="23" t="s">
        <v>27543</v>
      </c>
      <c r="S5709" s="23" t="s">
        <v>27548</v>
      </c>
      <c r="T5709" s="22">
        <v>849947</v>
      </c>
      <c r="U5709" s="22">
        <v>45349.06</v>
      </c>
      <c r="V5709" s="21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13</v>
      </c>
      <c r="E5710" s="21" t="s">
        <v>27522</v>
      </c>
      <c r="F5710" s="23" t="s">
        <v>8390</v>
      </c>
      <c r="G5710" s="23" t="s">
        <v>8389</v>
      </c>
      <c r="H5710" s="21">
        <v>4474</v>
      </c>
      <c r="I5710" s="23" t="s">
        <v>53</v>
      </c>
      <c r="J5710" s="23" t="s">
        <v>2971</v>
      </c>
      <c r="K5710" s="23" t="s">
        <v>27567</v>
      </c>
      <c r="L5710" s="23" t="s">
        <v>210</v>
      </c>
      <c r="M5710" s="21">
        <v>22</v>
      </c>
      <c r="N5710" s="21">
        <v>2</v>
      </c>
      <c r="O5710" s="23" t="s">
        <v>27524</v>
      </c>
      <c r="P5710" s="23" t="s">
        <v>241</v>
      </c>
      <c r="Q5710" s="23" t="s">
        <v>27542</v>
      </c>
      <c r="R5710" s="23" t="s">
        <v>1614</v>
      </c>
      <c r="S5710" s="23" t="s">
        <v>27548</v>
      </c>
      <c r="T5710" s="22">
        <v>1038828</v>
      </c>
      <c r="U5710" s="22">
        <v>55426.94</v>
      </c>
      <c r="V5710" s="21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13</v>
      </c>
      <c r="E5711" s="21" t="s">
        <v>27522</v>
      </c>
      <c r="F5711" s="23" t="s">
        <v>8390</v>
      </c>
      <c r="G5711" s="23" t="s">
        <v>8389</v>
      </c>
      <c r="H5711" s="21">
        <v>4474</v>
      </c>
      <c r="I5711" s="23" t="s">
        <v>53</v>
      </c>
      <c r="J5711" s="23" t="s">
        <v>2971</v>
      </c>
      <c r="K5711" s="23" t="s">
        <v>27567</v>
      </c>
      <c r="L5711" s="23" t="s">
        <v>210</v>
      </c>
      <c r="M5711" s="21">
        <v>22</v>
      </c>
      <c r="N5711" s="21">
        <v>2</v>
      </c>
      <c r="O5711" s="23" t="s">
        <v>27524</v>
      </c>
      <c r="P5711" s="23" t="s">
        <v>241</v>
      </c>
      <c r="Q5711" s="23" t="s">
        <v>242</v>
      </c>
      <c r="R5711" s="23" t="s">
        <v>242</v>
      </c>
      <c r="S5711" s="23" t="s">
        <v>27548</v>
      </c>
      <c r="T5711" s="22">
        <v>0</v>
      </c>
      <c r="U5711" s="22">
        <v>0</v>
      </c>
      <c r="V5711" s="21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13</v>
      </c>
      <c r="E5712" s="21" t="s">
        <v>27522</v>
      </c>
      <c r="F5712" s="23" t="s">
        <v>8391</v>
      </c>
      <c r="G5712" s="23" t="s">
        <v>8391</v>
      </c>
      <c r="H5712" s="21">
        <v>4484</v>
      </c>
      <c r="I5712" s="23" t="s">
        <v>80</v>
      </c>
      <c r="J5712" s="23" t="s">
        <v>27528</v>
      </c>
      <c r="K5712" s="23" t="s">
        <v>27567</v>
      </c>
      <c r="L5712" s="23" t="s">
        <v>210</v>
      </c>
      <c r="M5712" s="21">
        <v>562213</v>
      </c>
      <c r="N5712" s="21">
        <v>4</v>
      </c>
      <c r="O5712" s="23" t="s">
        <v>27532</v>
      </c>
      <c r="P5712" s="23" t="s">
        <v>241</v>
      </c>
      <c r="Q5712" s="23" t="s">
        <v>218</v>
      </c>
      <c r="R5712" s="23" t="s">
        <v>218</v>
      </c>
      <c r="S5712" s="23" t="s">
        <v>27551</v>
      </c>
      <c r="T5712" s="22">
        <v>9086</v>
      </c>
      <c r="U5712" s="22">
        <v>362.66500000000002</v>
      </c>
      <c r="V5712" s="21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13</v>
      </c>
      <c r="E5713" s="21" t="s">
        <v>27522</v>
      </c>
      <c r="F5713" s="23" t="s">
        <v>8391</v>
      </c>
      <c r="G5713" s="23" t="s">
        <v>8391</v>
      </c>
      <c r="H5713" s="21">
        <v>4484</v>
      </c>
      <c r="I5713" s="23" t="s">
        <v>80</v>
      </c>
      <c r="J5713" s="23" t="s">
        <v>27528</v>
      </c>
      <c r="K5713" s="23" t="s">
        <v>27567</v>
      </c>
      <c r="L5713" s="23" t="s">
        <v>210</v>
      </c>
      <c r="M5713" s="21">
        <v>562213</v>
      </c>
      <c r="N5713" s="21">
        <v>4</v>
      </c>
      <c r="O5713" s="23" t="s">
        <v>27532</v>
      </c>
      <c r="P5713" s="23" t="s">
        <v>241</v>
      </c>
      <c r="Q5713" s="23" t="s">
        <v>27544</v>
      </c>
      <c r="R5713" s="23" t="s">
        <v>27543</v>
      </c>
      <c r="S5713" s="23" t="s">
        <v>27551</v>
      </c>
      <c r="T5713" s="22">
        <v>1114108</v>
      </c>
      <c r="U5713" s="22">
        <v>51039.040000000001</v>
      </c>
      <c r="V5713" s="21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13</v>
      </c>
      <c r="E5714" s="21" t="s">
        <v>27522</v>
      </c>
      <c r="F5714" s="23" t="s">
        <v>8391</v>
      </c>
      <c r="G5714" s="23" t="s">
        <v>8391</v>
      </c>
      <c r="H5714" s="21">
        <v>4484</v>
      </c>
      <c r="I5714" s="23" t="s">
        <v>80</v>
      </c>
      <c r="J5714" s="23" t="s">
        <v>27528</v>
      </c>
      <c r="K5714" s="23" t="s">
        <v>27567</v>
      </c>
      <c r="L5714" s="23" t="s">
        <v>210</v>
      </c>
      <c r="M5714" s="21">
        <v>562213</v>
      </c>
      <c r="N5714" s="21">
        <v>4</v>
      </c>
      <c r="O5714" s="23" t="s">
        <v>27532</v>
      </c>
      <c r="P5714" s="23" t="s">
        <v>241</v>
      </c>
      <c r="Q5714" s="23" t="s">
        <v>27542</v>
      </c>
      <c r="R5714" s="23" t="s">
        <v>1614</v>
      </c>
      <c r="S5714" s="23" t="s">
        <v>27551</v>
      </c>
      <c r="T5714" s="22">
        <v>1361649</v>
      </c>
      <c r="U5714" s="22">
        <v>62379.294999999998</v>
      </c>
      <c r="V5714" s="21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13</v>
      </c>
      <c r="E5715" s="21" t="s">
        <v>27522</v>
      </c>
      <c r="F5715" s="23" t="s">
        <v>8392</v>
      </c>
      <c r="G5715" s="23" t="s">
        <v>8392</v>
      </c>
      <c r="H5715" s="21">
        <v>1950</v>
      </c>
      <c r="I5715" s="23" t="s">
        <v>67</v>
      </c>
      <c r="J5715" s="23" t="s">
        <v>2971</v>
      </c>
      <c r="K5715" s="23" t="s">
        <v>27567</v>
      </c>
      <c r="L5715" s="23" t="s">
        <v>210</v>
      </c>
      <c r="M5715" s="21">
        <v>22</v>
      </c>
      <c r="N5715" s="21">
        <v>2</v>
      </c>
      <c r="O5715" s="23" t="s">
        <v>27524</v>
      </c>
      <c r="P5715" s="23" t="s">
        <v>241</v>
      </c>
      <c r="Q5715" s="23" t="s">
        <v>218</v>
      </c>
      <c r="R5715" s="23" t="s">
        <v>218</v>
      </c>
      <c r="S5715" s="23" t="s">
        <v>27548</v>
      </c>
      <c r="T5715" s="22">
        <v>0</v>
      </c>
      <c r="U5715" s="22">
        <v>0</v>
      </c>
      <c r="V5715" s="21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13</v>
      </c>
      <c r="E5716" s="21" t="s">
        <v>27522</v>
      </c>
      <c r="F5716" s="23" t="s">
        <v>8392</v>
      </c>
      <c r="G5716" s="23" t="s">
        <v>8392</v>
      </c>
      <c r="H5716" s="21">
        <v>1950</v>
      </c>
      <c r="I5716" s="23" t="s">
        <v>67</v>
      </c>
      <c r="J5716" s="23" t="s">
        <v>2971</v>
      </c>
      <c r="K5716" s="23" t="s">
        <v>27567</v>
      </c>
      <c r="L5716" s="23" t="s">
        <v>210</v>
      </c>
      <c r="M5716" s="21">
        <v>22</v>
      </c>
      <c r="N5716" s="21">
        <v>2</v>
      </c>
      <c r="O5716" s="23" t="s">
        <v>27524</v>
      </c>
      <c r="P5716" s="23" t="s">
        <v>241</v>
      </c>
      <c r="Q5716" s="23" t="s">
        <v>393</v>
      </c>
      <c r="R5716" s="23" t="s">
        <v>27531</v>
      </c>
      <c r="S5716" s="23" t="s">
        <v>27548</v>
      </c>
      <c r="T5716" s="22">
        <v>3687080</v>
      </c>
      <c r="U5716" s="22">
        <v>263286</v>
      </c>
      <c r="V5716" s="21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13</v>
      </c>
      <c r="E5717" s="21" t="s">
        <v>27522</v>
      </c>
      <c r="F5717" s="23" t="s">
        <v>8393</v>
      </c>
      <c r="G5717" s="23" t="s">
        <v>1625</v>
      </c>
      <c r="H5717" s="21">
        <v>57280</v>
      </c>
      <c r="I5717" s="23" t="s">
        <v>80</v>
      </c>
      <c r="J5717" s="23" t="s">
        <v>27528</v>
      </c>
      <c r="K5717" s="23" t="s">
        <v>27567</v>
      </c>
      <c r="L5717" s="23" t="s">
        <v>210</v>
      </c>
      <c r="M5717" s="21">
        <v>22</v>
      </c>
      <c r="N5717" s="21">
        <v>2</v>
      </c>
      <c r="O5717" s="23" t="s">
        <v>27524</v>
      </c>
      <c r="P5717" s="23" t="s">
        <v>235</v>
      </c>
      <c r="Q5717" s="23" t="s">
        <v>236</v>
      </c>
      <c r="R5717" s="23" t="s">
        <v>27547</v>
      </c>
      <c r="S5717" s="23" t="s">
        <v>27551</v>
      </c>
      <c r="T5717" s="22">
        <v>39358</v>
      </c>
      <c r="U5717" s="22">
        <v>11535</v>
      </c>
      <c r="V5717" s="21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13</v>
      </c>
      <c r="E5718" s="21" t="s">
        <v>27522</v>
      </c>
      <c r="F5718" s="23" t="s">
        <v>8394</v>
      </c>
      <c r="G5718" s="23" t="s">
        <v>6799</v>
      </c>
      <c r="H5718" s="21">
        <v>34691</v>
      </c>
      <c r="I5718" s="23" t="s">
        <v>79</v>
      </c>
      <c r="J5718" s="23" t="s">
        <v>27535</v>
      </c>
      <c r="K5718" s="23" t="s">
        <v>7520</v>
      </c>
      <c r="L5718" s="23" t="s">
        <v>210</v>
      </c>
      <c r="M5718" s="21">
        <v>22</v>
      </c>
      <c r="N5718" s="21">
        <v>2</v>
      </c>
      <c r="O5718" s="23" t="s">
        <v>27524</v>
      </c>
      <c r="P5718" s="23" t="s">
        <v>6801</v>
      </c>
      <c r="Q5718" s="23" t="s">
        <v>777</v>
      </c>
      <c r="R5718" s="23" t="s">
        <v>777</v>
      </c>
      <c r="S5718" s="23" t="s">
        <v>27582</v>
      </c>
      <c r="T5718" s="22">
        <v>789267</v>
      </c>
      <c r="U5718" s="22">
        <v>231321</v>
      </c>
      <c r="V5718" s="21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13</v>
      </c>
      <c r="E5719" s="21" t="s">
        <v>27522</v>
      </c>
      <c r="F5719" s="23" t="s">
        <v>8394</v>
      </c>
      <c r="G5719" s="23" t="s">
        <v>6799</v>
      </c>
      <c r="H5719" s="21">
        <v>34691</v>
      </c>
      <c r="I5719" s="23" t="s">
        <v>79</v>
      </c>
      <c r="J5719" s="23" t="s">
        <v>27535</v>
      </c>
      <c r="K5719" s="23" t="s">
        <v>7520</v>
      </c>
      <c r="L5719" s="23" t="s">
        <v>210</v>
      </c>
      <c r="M5719" s="21">
        <v>22</v>
      </c>
      <c r="N5719" s="21">
        <v>2</v>
      </c>
      <c r="O5719" s="23" t="s">
        <v>27524</v>
      </c>
      <c r="P5719" s="23" t="s">
        <v>510</v>
      </c>
      <c r="Q5719" s="23" t="s">
        <v>511</v>
      </c>
      <c r="R5719" s="23" t="s">
        <v>511</v>
      </c>
      <c r="S5719" s="23" t="s">
        <v>27582</v>
      </c>
      <c r="T5719" s="22">
        <v>0</v>
      </c>
      <c r="U5719" s="22">
        <v>0</v>
      </c>
      <c r="V5719" s="21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13</v>
      </c>
      <c r="E5720" s="21" t="s">
        <v>27522</v>
      </c>
      <c r="F5720" s="23" t="s">
        <v>8394</v>
      </c>
      <c r="G5720" s="23" t="s">
        <v>6799</v>
      </c>
      <c r="H5720" s="21">
        <v>34691</v>
      </c>
      <c r="I5720" s="23" t="s">
        <v>79</v>
      </c>
      <c r="J5720" s="23" t="s">
        <v>27535</v>
      </c>
      <c r="K5720" s="23" t="s">
        <v>7520</v>
      </c>
      <c r="L5720" s="23" t="s">
        <v>210</v>
      </c>
      <c r="M5720" s="21">
        <v>22</v>
      </c>
      <c r="N5720" s="21">
        <v>2</v>
      </c>
      <c r="O5720" s="23" t="s">
        <v>27524</v>
      </c>
      <c r="P5720" s="23" t="s">
        <v>241</v>
      </c>
      <c r="Q5720" s="23" t="s">
        <v>777</v>
      </c>
      <c r="R5720" s="23" t="s">
        <v>777</v>
      </c>
      <c r="S5720" s="23" t="s">
        <v>27582</v>
      </c>
      <c r="T5720" s="22">
        <v>0</v>
      </c>
      <c r="U5720" s="22">
        <v>0</v>
      </c>
      <c r="V5720" s="21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13</v>
      </c>
      <c r="E5721" s="21" t="s">
        <v>27522</v>
      </c>
      <c r="F5721" s="23" t="s">
        <v>8398</v>
      </c>
      <c r="G5721" s="23" t="s">
        <v>8397</v>
      </c>
      <c r="H5721" s="21">
        <v>9097</v>
      </c>
      <c r="I5721" s="23" t="s">
        <v>80</v>
      </c>
      <c r="J5721" s="23" t="s">
        <v>27528</v>
      </c>
      <c r="K5721" s="23" t="s">
        <v>27567</v>
      </c>
      <c r="L5721" s="23" t="s">
        <v>210</v>
      </c>
      <c r="M5721" s="21">
        <v>562213</v>
      </c>
      <c r="N5721" s="21">
        <v>4</v>
      </c>
      <c r="O5721" s="23" t="s">
        <v>27532</v>
      </c>
      <c r="P5721" s="23" t="s">
        <v>241</v>
      </c>
      <c r="Q5721" s="23" t="s">
        <v>27544</v>
      </c>
      <c r="R5721" s="23" t="s">
        <v>27543</v>
      </c>
      <c r="S5721" s="23" t="s">
        <v>27551</v>
      </c>
      <c r="T5721" s="22">
        <v>1541831</v>
      </c>
      <c r="U5721" s="22">
        <v>87327.642999999996</v>
      </c>
      <c r="V5721" s="21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13</v>
      </c>
      <c r="E5722" s="21" t="s">
        <v>27522</v>
      </c>
      <c r="F5722" s="23" t="s">
        <v>8398</v>
      </c>
      <c r="G5722" s="23" t="s">
        <v>8397</v>
      </c>
      <c r="H5722" s="21">
        <v>9097</v>
      </c>
      <c r="I5722" s="23" t="s">
        <v>80</v>
      </c>
      <c r="J5722" s="23" t="s">
        <v>27528</v>
      </c>
      <c r="K5722" s="23" t="s">
        <v>27567</v>
      </c>
      <c r="L5722" s="23" t="s">
        <v>210</v>
      </c>
      <c r="M5722" s="21">
        <v>562213</v>
      </c>
      <c r="N5722" s="21">
        <v>4</v>
      </c>
      <c r="O5722" s="23" t="s">
        <v>27532</v>
      </c>
      <c r="P5722" s="23" t="s">
        <v>241</v>
      </c>
      <c r="Q5722" s="23" t="s">
        <v>27542</v>
      </c>
      <c r="R5722" s="23" t="s">
        <v>1614</v>
      </c>
      <c r="S5722" s="23" t="s">
        <v>27551</v>
      </c>
      <c r="T5722" s="22">
        <v>1884468</v>
      </c>
      <c r="U5722" s="22">
        <v>106734.33</v>
      </c>
      <c r="V5722" s="21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13</v>
      </c>
      <c r="E5723" s="21" t="s">
        <v>27522</v>
      </c>
      <c r="F5723" s="23" t="s">
        <v>8398</v>
      </c>
      <c r="G5723" s="23" t="s">
        <v>8397</v>
      </c>
      <c r="H5723" s="21">
        <v>9097</v>
      </c>
      <c r="I5723" s="23" t="s">
        <v>80</v>
      </c>
      <c r="J5723" s="23" t="s">
        <v>27528</v>
      </c>
      <c r="K5723" s="23" t="s">
        <v>27567</v>
      </c>
      <c r="L5723" s="23" t="s">
        <v>210</v>
      </c>
      <c r="M5723" s="21">
        <v>562213</v>
      </c>
      <c r="N5723" s="21">
        <v>4</v>
      </c>
      <c r="O5723" s="23" t="s">
        <v>27532</v>
      </c>
      <c r="P5723" s="23" t="s">
        <v>241</v>
      </c>
      <c r="Q5723" s="23" t="s">
        <v>428</v>
      </c>
      <c r="R5723" s="23" t="s">
        <v>27527</v>
      </c>
      <c r="S5723" s="23" t="s">
        <v>27551</v>
      </c>
      <c r="T5723" s="22">
        <v>6938</v>
      </c>
      <c r="U5723" s="22">
        <v>393.029</v>
      </c>
      <c r="V5723" s="21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13</v>
      </c>
      <c r="E5724" s="21" t="s">
        <v>27522</v>
      </c>
      <c r="F5724" s="23" t="s">
        <v>8400</v>
      </c>
      <c r="G5724" s="23" t="s">
        <v>8399</v>
      </c>
      <c r="H5724" s="21">
        <v>49760</v>
      </c>
      <c r="I5724" s="23" t="s">
        <v>66</v>
      </c>
      <c r="J5724" s="23" t="s">
        <v>27530</v>
      </c>
      <c r="K5724" s="23" t="s">
        <v>27568</v>
      </c>
      <c r="L5724" s="23" t="s">
        <v>210</v>
      </c>
      <c r="M5724" s="21">
        <v>22</v>
      </c>
      <c r="N5724" s="21">
        <v>2</v>
      </c>
      <c r="O5724" s="23" t="s">
        <v>27524</v>
      </c>
      <c r="P5724" s="23" t="s">
        <v>241</v>
      </c>
      <c r="Q5724" s="23" t="s">
        <v>27544</v>
      </c>
      <c r="R5724" s="23" t="s">
        <v>27543</v>
      </c>
      <c r="S5724" s="23" t="s">
        <v>1587</v>
      </c>
      <c r="T5724" s="22">
        <v>2564655</v>
      </c>
      <c r="U5724" s="22">
        <v>143750</v>
      </c>
      <c r="V5724" s="21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13</v>
      </c>
      <c r="E5725" s="21" t="s">
        <v>27522</v>
      </c>
      <c r="F5725" s="23" t="s">
        <v>8400</v>
      </c>
      <c r="G5725" s="23" t="s">
        <v>8399</v>
      </c>
      <c r="H5725" s="21">
        <v>49760</v>
      </c>
      <c r="I5725" s="23" t="s">
        <v>66</v>
      </c>
      <c r="J5725" s="23" t="s">
        <v>27530</v>
      </c>
      <c r="K5725" s="23" t="s">
        <v>27568</v>
      </c>
      <c r="L5725" s="23" t="s">
        <v>210</v>
      </c>
      <c r="M5725" s="21">
        <v>22</v>
      </c>
      <c r="N5725" s="21">
        <v>2</v>
      </c>
      <c r="O5725" s="23" t="s">
        <v>27524</v>
      </c>
      <c r="P5725" s="23" t="s">
        <v>241</v>
      </c>
      <c r="Q5725" s="23" t="s">
        <v>27542</v>
      </c>
      <c r="R5725" s="23" t="s">
        <v>1614</v>
      </c>
      <c r="S5725" s="23" t="s">
        <v>1587</v>
      </c>
      <c r="T5725" s="22">
        <v>3134495</v>
      </c>
      <c r="U5725" s="22">
        <v>175689.92</v>
      </c>
      <c r="V5725" s="21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13</v>
      </c>
      <c r="E5726" s="21" t="s">
        <v>27522</v>
      </c>
      <c r="F5726" s="23" t="s">
        <v>8400</v>
      </c>
      <c r="G5726" s="23" t="s">
        <v>8399</v>
      </c>
      <c r="H5726" s="21">
        <v>49760</v>
      </c>
      <c r="I5726" s="23" t="s">
        <v>66</v>
      </c>
      <c r="J5726" s="23" t="s">
        <v>27530</v>
      </c>
      <c r="K5726" s="23" t="s">
        <v>27568</v>
      </c>
      <c r="L5726" s="23" t="s">
        <v>210</v>
      </c>
      <c r="M5726" s="21">
        <v>22</v>
      </c>
      <c r="N5726" s="21">
        <v>2</v>
      </c>
      <c r="O5726" s="23" t="s">
        <v>27524</v>
      </c>
      <c r="P5726" s="23" t="s">
        <v>241</v>
      </c>
      <c r="Q5726" s="23" t="s">
        <v>242</v>
      </c>
      <c r="R5726" s="23" t="s">
        <v>242</v>
      </c>
      <c r="S5726" s="23" t="s">
        <v>1587</v>
      </c>
      <c r="T5726" s="22">
        <v>58604</v>
      </c>
      <c r="U5726" s="22">
        <v>3211.085</v>
      </c>
      <c r="V5726" s="21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13</v>
      </c>
      <c r="E5727" s="21" t="s">
        <v>27522</v>
      </c>
      <c r="F5727" s="23" t="s">
        <v>8402</v>
      </c>
      <c r="G5727" s="23" t="s">
        <v>8401</v>
      </c>
      <c r="H5727" s="21">
        <v>4425</v>
      </c>
      <c r="I5727" s="23" t="s">
        <v>91</v>
      </c>
      <c r="J5727" s="23" t="s">
        <v>27530</v>
      </c>
      <c r="K5727" s="23" t="s">
        <v>27570</v>
      </c>
      <c r="L5727" s="23" t="s">
        <v>210</v>
      </c>
      <c r="M5727" s="21">
        <v>562212</v>
      </c>
      <c r="N5727" s="21">
        <v>4</v>
      </c>
      <c r="O5727" s="23" t="s">
        <v>27532</v>
      </c>
      <c r="P5727" s="23" t="s">
        <v>241</v>
      </c>
      <c r="Q5727" s="23" t="s">
        <v>27544</v>
      </c>
      <c r="R5727" s="23" t="s">
        <v>27543</v>
      </c>
      <c r="S5727" s="23" t="s">
        <v>1587</v>
      </c>
      <c r="T5727" s="22">
        <v>5524098</v>
      </c>
      <c r="U5727" s="22">
        <v>323929.86</v>
      </c>
      <c r="V5727" s="21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13</v>
      </c>
      <c r="E5728" s="21" t="s">
        <v>27522</v>
      </c>
      <c r="F5728" s="23" t="s">
        <v>8402</v>
      </c>
      <c r="G5728" s="23" t="s">
        <v>8401</v>
      </c>
      <c r="H5728" s="21">
        <v>4425</v>
      </c>
      <c r="I5728" s="23" t="s">
        <v>91</v>
      </c>
      <c r="J5728" s="23" t="s">
        <v>27530</v>
      </c>
      <c r="K5728" s="23" t="s">
        <v>27570</v>
      </c>
      <c r="L5728" s="23" t="s">
        <v>210</v>
      </c>
      <c r="M5728" s="21">
        <v>562212</v>
      </c>
      <c r="N5728" s="21">
        <v>4</v>
      </c>
      <c r="O5728" s="23" t="s">
        <v>27532</v>
      </c>
      <c r="P5728" s="23" t="s">
        <v>241</v>
      </c>
      <c r="Q5728" s="23" t="s">
        <v>27542</v>
      </c>
      <c r="R5728" s="23" t="s">
        <v>1614</v>
      </c>
      <c r="S5728" s="23" t="s">
        <v>1587</v>
      </c>
      <c r="T5728" s="22">
        <v>6751735</v>
      </c>
      <c r="U5728" s="22">
        <v>395917.91</v>
      </c>
      <c r="V5728" s="21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13</v>
      </c>
      <c r="E5729" s="21" t="s">
        <v>27522</v>
      </c>
      <c r="F5729" s="23" t="s">
        <v>8402</v>
      </c>
      <c r="G5729" s="23" t="s">
        <v>8401</v>
      </c>
      <c r="H5729" s="21">
        <v>4425</v>
      </c>
      <c r="I5729" s="23" t="s">
        <v>91</v>
      </c>
      <c r="J5729" s="23" t="s">
        <v>27530</v>
      </c>
      <c r="K5729" s="23" t="s">
        <v>27570</v>
      </c>
      <c r="L5729" s="23" t="s">
        <v>210</v>
      </c>
      <c r="M5729" s="21">
        <v>562212</v>
      </c>
      <c r="N5729" s="21">
        <v>4</v>
      </c>
      <c r="O5729" s="23" t="s">
        <v>27532</v>
      </c>
      <c r="P5729" s="23" t="s">
        <v>241</v>
      </c>
      <c r="Q5729" s="23" t="s">
        <v>242</v>
      </c>
      <c r="R5729" s="23" t="s">
        <v>242</v>
      </c>
      <c r="S5729" s="23" t="s">
        <v>1587</v>
      </c>
      <c r="T5729" s="22">
        <v>75417</v>
      </c>
      <c r="U5729" s="22">
        <v>4438.2280000000001</v>
      </c>
      <c r="V5729" s="21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16</v>
      </c>
      <c r="E5730" s="21" t="s">
        <v>27522</v>
      </c>
      <c r="F5730" s="23" t="s">
        <v>8403</v>
      </c>
      <c r="G5730" s="23" t="s">
        <v>8403</v>
      </c>
      <c r="H5730" s="21">
        <v>56316</v>
      </c>
      <c r="I5730" s="23" t="s">
        <v>82</v>
      </c>
      <c r="J5730" s="23" t="s">
        <v>27533</v>
      </c>
      <c r="K5730" s="23" t="s">
        <v>27570</v>
      </c>
      <c r="L5730" s="23" t="s">
        <v>210</v>
      </c>
      <c r="M5730" s="21">
        <v>562213</v>
      </c>
      <c r="N5730" s="21">
        <v>5</v>
      </c>
      <c r="O5730" s="23" t="s">
        <v>27537</v>
      </c>
      <c r="P5730" s="23" t="s">
        <v>241</v>
      </c>
      <c r="Q5730" s="23" t="s">
        <v>27544</v>
      </c>
      <c r="R5730" s="23" t="s">
        <v>27543</v>
      </c>
      <c r="S5730" s="23" t="s">
        <v>610</v>
      </c>
      <c r="T5730" s="22">
        <v>5668</v>
      </c>
      <c r="U5730" s="22">
        <v>-8713.4</v>
      </c>
      <c r="V5730" s="21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16</v>
      </c>
      <c r="E5731" s="21" t="s">
        <v>27522</v>
      </c>
      <c r="F5731" s="23" t="s">
        <v>8403</v>
      </c>
      <c r="G5731" s="23" t="s">
        <v>8403</v>
      </c>
      <c r="H5731" s="21">
        <v>56316</v>
      </c>
      <c r="I5731" s="23" t="s">
        <v>82</v>
      </c>
      <c r="J5731" s="23" t="s">
        <v>27533</v>
      </c>
      <c r="K5731" s="23" t="s">
        <v>27570</v>
      </c>
      <c r="L5731" s="23" t="s">
        <v>210</v>
      </c>
      <c r="M5731" s="21">
        <v>562213</v>
      </c>
      <c r="N5731" s="21">
        <v>5</v>
      </c>
      <c r="O5731" s="23" t="s">
        <v>27537</v>
      </c>
      <c r="P5731" s="23" t="s">
        <v>241</v>
      </c>
      <c r="Q5731" s="23" t="s">
        <v>27542</v>
      </c>
      <c r="R5731" s="23" t="s">
        <v>1614</v>
      </c>
      <c r="S5731" s="23" t="s">
        <v>610</v>
      </c>
      <c r="T5731" s="22">
        <v>6928</v>
      </c>
      <c r="U5731" s="22">
        <v>-10649.65</v>
      </c>
      <c r="V5731" s="21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16</v>
      </c>
      <c r="E5732" s="21" t="s">
        <v>27522</v>
      </c>
      <c r="F5732" s="23" t="s">
        <v>8403</v>
      </c>
      <c r="G5732" s="23" t="s">
        <v>8403</v>
      </c>
      <c r="H5732" s="21">
        <v>56316</v>
      </c>
      <c r="I5732" s="23" t="s">
        <v>82</v>
      </c>
      <c r="J5732" s="23" t="s">
        <v>27533</v>
      </c>
      <c r="K5732" s="23" t="s">
        <v>27570</v>
      </c>
      <c r="L5732" s="23" t="s">
        <v>210</v>
      </c>
      <c r="M5732" s="21">
        <v>562213</v>
      </c>
      <c r="N5732" s="21">
        <v>5</v>
      </c>
      <c r="O5732" s="23" t="s">
        <v>27537</v>
      </c>
      <c r="P5732" s="23" t="s">
        <v>241</v>
      </c>
      <c r="Q5732" s="23" t="s">
        <v>242</v>
      </c>
      <c r="R5732" s="23" t="s">
        <v>242</v>
      </c>
      <c r="S5732" s="23" t="s">
        <v>610</v>
      </c>
      <c r="T5732" s="22">
        <v>970</v>
      </c>
      <c r="U5732" s="22">
        <v>-1220.9459999999999</v>
      </c>
      <c r="V5732" s="21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13</v>
      </c>
      <c r="E5733" s="21" t="s">
        <v>27522</v>
      </c>
      <c r="F5733" s="23" t="s">
        <v>8405</v>
      </c>
      <c r="G5733" s="23" t="s">
        <v>8404</v>
      </c>
      <c r="H5733" s="21">
        <v>13982</v>
      </c>
      <c r="I5733" s="23" t="s">
        <v>65</v>
      </c>
      <c r="J5733" s="23" t="s">
        <v>2971</v>
      </c>
      <c r="K5733" s="23" t="s">
        <v>27567</v>
      </c>
      <c r="L5733" s="23" t="s">
        <v>210</v>
      </c>
      <c r="M5733" s="21">
        <v>562213</v>
      </c>
      <c r="N5733" s="21">
        <v>4</v>
      </c>
      <c r="O5733" s="23" t="s">
        <v>27532</v>
      </c>
      <c r="P5733" s="23" t="s">
        <v>241</v>
      </c>
      <c r="Q5733" s="23" t="s">
        <v>218</v>
      </c>
      <c r="R5733" s="23" t="s">
        <v>218</v>
      </c>
      <c r="S5733" s="23" t="s">
        <v>27548</v>
      </c>
      <c r="T5733" s="22">
        <v>12707</v>
      </c>
      <c r="U5733" s="22">
        <v>797.79600000000005</v>
      </c>
      <c r="V5733" s="21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13</v>
      </c>
      <c r="E5734" s="21" t="s">
        <v>27522</v>
      </c>
      <c r="F5734" s="23" t="s">
        <v>8405</v>
      </c>
      <c r="G5734" s="23" t="s">
        <v>8404</v>
      </c>
      <c r="H5734" s="21">
        <v>13982</v>
      </c>
      <c r="I5734" s="23" t="s">
        <v>65</v>
      </c>
      <c r="J5734" s="23" t="s">
        <v>2971</v>
      </c>
      <c r="K5734" s="23" t="s">
        <v>27567</v>
      </c>
      <c r="L5734" s="23" t="s">
        <v>210</v>
      </c>
      <c r="M5734" s="21">
        <v>562213</v>
      </c>
      <c r="N5734" s="21">
        <v>4</v>
      </c>
      <c r="O5734" s="23" t="s">
        <v>27532</v>
      </c>
      <c r="P5734" s="23" t="s">
        <v>241</v>
      </c>
      <c r="Q5734" s="23" t="s">
        <v>27544</v>
      </c>
      <c r="R5734" s="23" t="s">
        <v>27543</v>
      </c>
      <c r="S5734" s="23" t="s">
        <v>27548</v>
      </c>
      <c r="T5734" s="22">
        <v>2455379</v>
      </c>
      <c r="U5734" s="22">
        <v>156947.1</v>
      </c>
      <c r="V5734" s="21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13</v>
      </c>
      <c r="E5735" s="21" t="s">
        <v>27522</v>
      </c>
      <c r="F5735" s="23" t="s">
        <v>8405</v>
      </c>
      <c r="G5735" s="23" t="s">
        <v>8404</v>
      </c>
      <c r="H5735" s="21">
        <v>13982</v>
      </c>
      <c r="I5735" s="23" t="s">
        <v>65</v>
      </c>
      <c r="J5735" s="23" t="s">
        <v>2971</v>
      </c>
      <c r="K5735" s="23" t="s">
        <v>27567</v>
      </c>
      <c r="L5735" s="23" t="s">
        <v>210</v>
      </c>
      <c r="M5735" s="21">
        <v>562213</v>
      </c>
      <c r="N5735" s="21">
        <v>4</v>
      </c>
      <c r="O5735" s="23" t="s">
        <v>27532</v>
      </c>
      <c r="P5735" s="23" t="s">
        <v>241</v>
      </c>
      <c r="Q5735" s="23" t="s">
        <v>27542</v>
      </c>
      <c r="R5735" s="23" t="s">
        <v>1614</v>
      </c>
      <c r="S5735" s="23" t="s">
        <v>27548</v>
      </c>
      <c r="T5735" s="22">
        <v>3001044</v>
      </c>
      <c r="U5735" s="22">
        <v>191826.1</v>
      </c>
      <c r="V5735" s="21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13</v>
      </c>
      <c r="E5736" s="21" t="s">
        <v>27522</v>
      </c>
      <c r="F5736" s="23" t="s">
        <v>8408</v>
      </c>
      <c r="G5736" s="23" t="s">
        <v>8407</v>
      </c>
      <c r="H5736" s="21">
        <v>4487</v>
      </c>
      <c r="I5736" s="23" t="s">
        <v>80</v>
      </c>
      <c r="J5736" s="23" t="s">
        <v>27528</v>
      </c>
      <c r="K5736" s="23" t="s">
        <v>27567</v>
      </c>
      <c r="L5736" s="23" t="s">
        <v>210</v>
      </c>
      <c r="M5736" s="21">
        <v>562213</v>
      </c>
      <c r="N5736" s="21">
        <v>4</v>
      </c>
      <c r="O5736" s="23" t="s">
        <v>27532</v>
      </c>
      <c r="P5736" s="23" t="s">
        <v>241</v>
      </c>
      <c r="Q5736" s="23" t="s">
        <v>27544</v>
      </c>
      <c r="R5736" s="23" t="s">
        <v>27543</v>
      </c>
      <c r="S5736" s="23" t="s">
        <v>27551</v>
      </c>
      <c r="T5736" s="22">
        <v>1807494</v>
      </c>
      <c r="U5736" s="22">
        <v>103293.15</v>
      </c>
      <c r="V5736" s="21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13</v>
      </c>
      <c r="E5737" s="21" t="s">
        <v>27522</v>
      </c>
      <c r="F5737" s="23" t="s">
        <v>8408</v>
      </c>
      <c r="G5737" s="23" t="s">
        <v>8407</v>
      </c>
      <c r="H5737" s="21">
        <v>4487</v>
      </c>
      <c r="I5737" s="23" t="s">
        <v>80</v>
      </c>
      <c r="J5737" s="23" t="s">
        <v>27528</v>
      </c>
      <c r="K5737" s="23" t="s">
        <v>27567</v>
      </c>
      <c r="L5737" s="23" t="s">
        <v>210</v>
      </c>
      <c r="M5737" s="21">
        <v>562213</v>
      </c>
      <c r="N5737" s="21">
        <v>4</v>
      </c>
      <c r="O5737" s="23" t="s">
        <v>27532</v>
      </c>
      <c r="P5737" s="23" t="s">
        <v>241</v>
      </c>
      <c r="Q5737" s="23" t="s">
        <v>27542</v>
      </c>
      <c r="R5737" s="23" t="s">
        <v>1614</v>
      </c>
      <c r="S5737" s="23" t="s">
        <v>27551</v>
      </c>
      <c r="T5737" s="22">
        <v>2209224</v>
      </c>
      <c r="U5737" s="22">
        <v>126250.77</v>
      </c>
      <c r="V5737" s="21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13</v>
      </c>
      <c r="E5738" s="21" t="s">
        <v>27522</v>
      </c>
      <c r="F5738" s="23" t="s">
        <v>8408</v>
      </c>
      <c r="G5738" s="23" t="s">
        <v>8407</v>
      </c>
      <c r="H5738" s="21">
        <v>4487</v>
      </c>
      <c r="I5738" s="23" t="s">
        <v>80</v>
      </c>
      <c r="J5738" s="23" t="s">
        <v>27528</v>
      </c>
      <c r="K5738" s="23" t="s">
        <v>27567</v>
      </c>
      <c r="L5738" s="23" t="s">
        <v>210</v>
      </c>
      <c r="M5738" s="21">
        <v>562213</v>
      </c>
      <c r="N5738" s="21">
        <v>4</v>
      </c>
      <c r="O5738" s="23" t="s">
        <v>27532</v>
      </c>
      <c r="P5738" s="23" t="s">
        <v>241</v>
      </c>
      <c r="Q5738" s="23" t="s">
        <v>242</v>
      </c>
      <c r="R5738" s="23" t="s">
        <v>242</v>
      </c>
      <c r="S5738" s="23" t="s">
        <v>27551</v>
      </c>
      <c r="T5738" s="22">
        <v>20697</v>
      </c>
      <c r="U5738" s="22">
        <v>1148.078</v>
      </c>
      <c r="V5738" s="21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13</v>
      </c>
      <c r="E5739" s="21" t="s">
        <v>27522</v>
      </c>
      <c r="F5739" s="23" t="s">
        <v>8411</v>
      </c>
      <c r="G5739" s="23" t="s">
        <v>8410</v>
      </c>
      <c r="H5739" s="21">
        <v>4496</v>
      </c>
      <c r="I5739" s="23" t="s">
        <v>91</v>
      </c>
      <c r="J5739" s="23" t="s">
        <v>27530</v>
      </c>
      <c r="K5739" s="23" t="s">
        <v>27570</v>
      </c>
      <c r="L5739" s="23" t="s">
        <v>210</v>
      </c>
      <c r="M5739" s="21">
        <v>562213</v>
      </c>
      <c r="N5739" s="21">
        <v>4</v>
      </c>
      <c r="O5739" s="23" t="s">
        <v>27532</v>
      </c>
      <c r="P5739" s="23" t="s">
        <v>241</v>
      </c>
      <c r="Q5739" s="23" t="s">
        <v>27544</v>
      </c>
      <c r="R5739" s="23" t="s">
        <v>27543</v>
      </c>
      <c r="S5739" s="23" t="s">
        <v>1587</v>
      </c>
      <c r="T5739" s="22">
        <v>1514301</v>
      </c>
      <c r="U5739" s="22">
        <v>63484.858999999997</v>
      </c>
      <c r="V5739" s="21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13</v>
      </c>
      <c r="E5740" s="21" t="s">
        <v>27522</v>
      </c>
      <c r="F5740" s="23" t="s">
        <v>8411</v>
      </c>
      <c r="G5740" s="23" t="s">
        <v>8410</v>
      </c>
      <c r="H5740" s="21">
        <v>4496</v>
      </c>
      <c r="I5740" s="23" t="s">
        <v>91</v>
      </c>
      <c r="J5740" s="23" t="s">
        <v>27530</v>
      </c>
      <c r="K5740" s="23" t="s">
        <v>27570</v>
      </c>
      <c r="L5740" s="23" t="s">
        <v>210</v>
      </c>
      <c r="M5740" s="21">
        <v>562213</v>
      </c>
      <c r="N5740" s="21">
        <v>4</v>
      </c>
      <c r="O5740" s="23" t="s">
        <v>27532</v>
      </c>
      <c r="P5740" s="23" t="s">
        <v>241</v>
      </c>
      <c r="Q5740" s="23" t="s">
        <v>27542</v>
      </c>
      <c r="R5740" s="23" t="s">
        <v>1614</v>
      </c>
      <c r="S5740" s="23" t="s">
        <v>1587</v>
      </c>
      <c r="T5740" s="22">
        <v>1850842</v>
      </c>
      <c r="U5740" s="22">
        <v>77594.141000000003</v>
      </c>
      <c r="V5740" s="21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13</v>
      </c>
      <c r="E5741" s="21" t="s">
        <v>27522</v>
      </c>
      <c r="F5741" s="23" t="s">
        <v>8414</v>
      </c>
      <c r="G5741" s="23" t="s">
        <v>8413</v>
      </c>
      <c r="H5741" s="21">
        <v>14519</v>
      </c>
      <c r="I5741" s="23" t="s">
        <v>55</v>
      </c>
      <c r="J5741" s="23" t="s">
        <v>27530</v>
      </c>
      <c r="K5741" s="23" t="s">
        <v>27570</v>
      </c>
      <c r="L5741" s="23" t="s">
        <v>210</v>
      </c>
      <c r="M5741" s="21">
        <v>22</v>
      </c>
      <c r="N5741" s="21">
        <v>2</v>
      </c>
      <c r="O5741" s="23" t="s">
        <v>27524</v>
      </c>
      <c r="P5741" s="23" t="s">
        <v>241</v>
      </c>
      <c r="Q5741" s="23" t="s">
        <v>27544</v>
      </c>
      <c r="R5741" s="23" t="s">
        <v>27543</v>
      </c>
      <c r="S5741" s="23" t="s">
        <v>27586</v>
      </c>
      <c r="T5741" s="22">
        <v>1572671</v>
      </c>
      <c r="U5741" s="22">
        <v>81831.509999999995</v>
      </c>
      <c r="V5741" s="21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13</v>
      </c>
      <c r="E5742" s="21" t="s">
        <v>27522</v>
      </c>
      <c r="F5742" s="23" t="s">
        <v>8414</v>
      </c>
      <c r="G5742" s="23" t="s">
        <v>8413</v>
      </c>
      <c r="H5742" s="21">
        <v>14519</v>
      </c>
      <c r="I5742" s="23" t="s">
        <v>55</v>
      </c>
      <c r="J5742" s="23" t="s">
        <v>27530</v>
      </c>
      <c r="K5742" s="23" t="s">
        <v>27570</v>
      </c>
      <c r="L5742" s="23" t="s">
        <v>210</v>
      </c>
      <c r="M5742" s="21">
        <v>22</v>
      </c>
      <c r="N5742" s="21">
        <v>2</v>
      </c>
      <c r="O5742" s="23" t="s">
        <v>27524</v>
      </c>
      <c r="P5742" s="23" t="s">
        <v>241</v>
      </c>
      <c r="Q5742" s="23" t="s">
        <v>27542</v>
      </c>
      <c r="R5742" s="23" t="s">
        <v>1614</v>
      </c>
      <c r="S5742" s="23" t="s">
        <v>27586</v>
      </c>
      <c r="T5742" s="22">
        <v>1922143</v>
      </c>
      <c r="U5742" s="22">
        <v>100015.62</v>
      </c>
      <c r="V5742" s="21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13</v>
      </c>
      <c r="E5743" s="21" t="s">
        <v>27522</v>
      </c>
      <c r="F5743" s="23" t="s">
        <v>8414</v>
      </c>
      <c r="G5743" s="23" t="s">
        <v>8413</v>
      </c>
      <c r="H5743" s="21">
        <v>14519</v>
      </c>
      <c r="I5743" s="23" t="s">
        <v>55</v>
      </c>
      <c r="J5743" s="23" t="s">
        <v>27530</v>
      </c>
      <c r="K5743" s="23" t="s">
        <v>27570</v>
      </c>
      <c r="L5743" s="23" t="s">
        <v>210</v>
      </c>
      <c r="M5743" s="21">
        <v>22</v>
      </c>
      <c r="N5743" s="21">
        <v>2</v>
      </c>
      <c r="O5743" s="23" t="s">
        <v>27524</v>
      </c>
      <c r="P5743" s="23" t="s">
        <v>241</v>
      </c>
      <c r="Q5743" s="23" t="s">
        <v>242</v>
      </c>
      <c r="R5743" s="23" t="s">
        <v>242</v>
      </c>
      <c r="S5743" s="23" t="s">
        <v>27586</v>
      </c>
      <c r="T5743" s="22">
        <v>12149</v>
      </c>
      <c r="U5743" s="22">
        <v>611.86800000000005</v>
      </c>
      <c r="V5743" s="21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13</v>
      </c>
      <c r="E5744" s="21" t="s">
        <v>27522</v>
      </c>
      <c r="F5744" s="23" t="s">
        <v>8416</v>
      </c>
      <c r="G5744" s="23" t="s">
        <v>8415</v>
      </c>
      <c r="H5744" s="21">
        <v>14395</v>
      </c>
      <c r="I5744" s="23" t="s">
        <v>51</v>
      </c>
      <c r="J5744" s="23" t="s">
        <v>27541</v>
      </c>
      <c r="K5744" s="23" t="s">
        <v>7520</v>
      </c>
      <c r="L5744" s="23" t="s">
        <v>210</v>
      </c>
      <c r="M5744" s="21">
        <v>92</v>
      </c>
      <c r="N5744" s="21">
        <v>4</v>
      </c>
      <c r="O5744" s="23" t="s">
        <v>27532</v>
      </c>
      <c r="P5744" s="23" t="s">
        <v>209</v>
      </c>
      <c r="Q5744" s="23" t="s">
        <v>242</v>
      </c>
      <c r="R5744" s="23" t="s">
        <v>242</v>
      </c>
      <c r="S5744" s="23" t="s">
        <v>27549</v>
      </c>
      <c r="T5744" s="22">
        <v>61971</v>
      </c>
      <c r="U5744" s="22">
        <v>6267</v>
      </c>
      <c r="V5744" s="21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13</v>
      </c>
      <c r="E5745" s="21" t="s">
        <v>27522</v>
      </c>
      <c r="F5745" s="23" t="s">
        <v>8418</v>
      </c>
      <c r="G5745" s="23" t="s">
        <v>7511</v>
      </c>
      <c r="H5745" s="21">
        <v>56838</v>
      </c>
      <c r="I5745" s="23" t="s">
        <v>67</v>
      </c>
      <c r="J5745" s="23" t="s">
        <v>2971</v>
      </c>
      <c r="K5745" s="23" t="s">
        <v>27567</v>
      </c>
      <c r="L5745" s="23" t="s">
        <v>210</v>
      </c>
      <c r="M5745" s="21">
        <v>22</v>
      </c>
      <c r="N5745" s="21">
        <v>2</v>
      </c>
      <c r="O5745" s="23" t="s">
        <v>27524</v>
      </c>
      <c r="P5745" s="23" t="s">
        <v>235</v>
      </c>
      <c r="Q5745" s="23" t="s">
        <v>236</v>
      </c>
      <c r="R5745" s="23" t="s">
        <v>27547</v>
      </c>
      <c r="S5745" s="23" t="s">
        <v>27548</v>
      </c>
      <c r="T5745" s="22">
        <v>15446</v>
      </c>
      <c r="U5745" s="22">
        <v>4527</v>
      </c>
      <c r="V5745" s="21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13</v>
      </c>
      <c r="E5746" s="21" t="s">
        <v>27522</v>
      </c>
      <c r="F5746" s="23" t="s">
        <v>8419</v>
      </c>
      <c r="G5746" s="23" t="s">
        <v>7365</v>
      </c>
      <c r="H5746" s="21">
        <v>2770</v>
      </c>
      <c r="I5746" s="23" t="s">
        <v>51</v>
      </c>
      <c r="J5746" s="23" t="s">
        <v>27541</v>
      </c>
      <c r="K5746" s="23" t="s">
        <v>7520</v>
      </c>
      <c r="L5746" s="23" t="s">
        <v>210</v>
      </c>
      <c r="M5746" s="21">
        <v>22</v>
      </c>
      <c r="N5746" s="21">
        <v>2</v>
      </c>
      <c r="O5746" s="23" t="s">
        <v>27524</v>
      </c>
      <c r="P5746" s="23" t="s">
        <v>227</v>
      </c>
      <c r="Q5746" s="23" t="s">
        <v>228</v>
      </c>
      <c r="R5746" s="23" t="s">
        <v>228</v>
      </c>
      <c r="S5746" s="23" t="s">
        <v>27549</v>
      </c>
      <c r="T5746" s="22">
        <v>371230</v>
      </c>
      <c r="U5746" s="22">
        <v>108801</v>
      </c>
      <c r="V5746" s="21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16</v>
      </c>
      <c r="E5747" s="21" t="s">
        <v>27522</v>
      </c>
      <c r="F5747" s="23" t="s">
        <v>8421</v>
      </c>
      <c r="G5747" s="23" t="s">
        <v>8420</v>
      </c>
      <c r="H5747" s="21">
        <v>14155</v>
      </c>
      <c r="I5747" s="23" t="s">
        <v>51</v>
      </c>
      <c r="J5747" s="23" t="s">
        <v>27541</v>
      </c>
      <c r="K5747" s="23" t="s">
        <v>7520</v>
      </c>
      <c r="L5747" s="23" t="s">
        <v>210</v>
      </c>
      <c r="M5747" s="21">
        <v>562212</v>
      </c>
      <c r="N5747" s="21">
        <v>5</v>
      </c>
      <c r="O5747" s="23" t="s">
        <v>27537</v>
      </c>
      <c r="P5747" s="23" t="s">
        <v>209</v>
      </c>
      <c r="Q5747" s="23" t="s">
        <v>242</v>
      </c>
      <c r="R5747" s="23" t="s">
        <v>242</v>
      </c>
      <c r="S5747" s="23" t="s">
        <v>27549</v>
      </c>
      <c r="T5747" s="22">
        <v>30762</v>
      </c>
      <c r="U5747" s="22">
        <v>2907.154</v>
      </c>
      <c r="V5747" s="21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16</v>
      </c>
      <c r="E5748" s="21" t="s">
        <v>27522</v>
      </c>
      <c r="F5748" s="23" t="s">
        <v>8421</v>
      </c>
      <c r="G5748" s="23" t="s">
        <v>8420</v>
      </c>
      <c r="H5748" s="21">
        <v>14155</v>
      </c>
      <c r="I5748" s="23" t="s">
        <v>51</v>
      </c>
      <c r="J5748" s="23" t="s">
        <v>27541</v>
      </c>
      <c r="K5748" s="23" t="s">
        <v>7520</v>
      </c>
      <c r="L5748" s="23" t="s">
        <v>210</v>
      </c>
      <c r="M5748" s="21">
        <v>562212</v>
      </c>
      <c r="N5748" s="21">
        <v>5</v>
      </c>
      <c r="O5748" s="23" t="s">
        <v>27537</v>
      </c>
      <c r="P5748" s="23" t="s">
        <v>209</v>
      </c>
      <c r="Q5748" s="23" t="s">
        <v>689</v>
      </c>
      <c r="R5748" s="23" t="s">
        <v>27539</v>
      </c>
      <c r="S5748" s="23" t="s">
        <v>27549</v>
      </c>
      <c r="T5748" s="22">
        <v>391011</v>
      </c>
      <c r="U5748" s="22">
        <v>36953.845999999998</v>
      </c>
      <c r="V5748" s="21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13</v>
      </c>
      <c r="E5749" s="21" t="s">
        <v>27522</v>
      </c>
      <c r="F5749" s="23" t="s">
        <v>8423</v>
      </c>
      <c r="G5749" s="23" t="s">
        <v>8422</v>
      </c>
      <c r="H5749" s="21">
        <v>56837</v>
      </c>
      <c r="I5749" s="23" t="s">
        <v>67</v>
      </c>
      <c r="J5749" s="23" t="s">
        <v>2971</v>
      </c>
      <c r="K5749" s="23" t="s">
        <v>27567</v>
      </c>
      <c r="L5749" s="23" t="s">
        <v>210</v>
      </c>
      <c r="M5749" s="21">
        <v>22</v>
      </c>
      <c r="N5749" s="21">
        <v>2</v>
      </c>
      <c r="O5749" s="23" t="s">
        <v>27524</v>
      </c>
      <c r="P5749" s="23" t="s">
        <v>235</v>
      </c>
      <c r="Q5749" s="23" t="s">
        <v>236</v>
      </c>
      <c r="R5749" s="23" t="s">
        <v>27547</v>
      </c>
      <c r="S5749" s="23" t="s">
        <v>27548</v>
      </c>
      <c r="T5749" s="22">
        <v>15129</v>
      </c>
      <c r="U5749" s="22">
        <v>4434</v>
      </c>
      <c r="V5749" s="21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13</v>
      </c>
      <c r="E5750" s="21" t="s">
        <v>27522</v>
      </c>
      <c r="F5750" s="23" t="s">
        <v>8425</v>
      </c>
      <c r="G5750" s="23" t="s">
        <v>8424</v>
      </c>
      <c r="H5750" s="21">
        <v>15795</v>
      </c>
      <c r="I5750" s="23" t="s">
        <v>93</v>
      </c>
      <c r="J5750" s="23" t="s">
        <v>27541</v>
      </c>
      <c r="K5750" s="23" t="s">
        <v>7520</v>
      </c>
      <c r="L5750" s="23" t="s">
        <v>210</v>
      </c>
      <c r="M5750" s="21">
        <v>22</v>
      </c>
      <c r="N5750" s="21">
        <v>2</v>
      </c>
      <c r="O5750" s="23" t="s">
        <v>27524</v>
      </c>
      <c r="P5750" s="23" t="s">
        <v>235</v>
      </c>
      <c r="Q5750" s="23" t="s">
        <v>236</v>
      </c>
      <c r="R5750" s="23" t="s">
        <v>27547</v>
      </c>
      <c r="S5750" s="23" t="s">
        <v>27577</v>
      </c>
      <c r="T5750" s="22">
        <v>19587</v>
      </c>
      <c r="U5750" s="22">
        <v>5740</v>
      </c>
      <c r="V5750" s="21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13</v>
      </c>
      <c r="E5751" s="21" t="s">
        <v>27522</v>
      </c>
      <c r="F5751" s="23" t="s">
        <v>8433</v>
      </c>
      <c r="G5751" s="23" t="s">
        <v>1457</v>
      </c>
      <c r="H5751" s="21">
        <v>7601</v>
      </c>
      <c r="I5751" s="23" t="s">
        <v>67</v>
      </c>
      <c r="J5751" s="23" t="s">
        <v>2971</v>
      </c>
      <c r="K5751" s="23" t="s">
        <v>27567</v>
      </c>
      <c r="L5751" s="23" t="s">
        <v>210</v>
      </c>
      <c r="M5751" s="21">
        <v>22</v>
      </c>
      <c r="N5751" s="21">
        <v>1</v>
      </c>
      <c r="O5751" s="23" t="s">
        <v>217</v>
      </c>
      <c r="P5751" s="23" t="s">
        <v>235</v>
      </c>
      <c r="Q5751" s="23" t="s">
        <v>236</v>
      </c>
      <c r="R5751" s="23" t="s">
        <v>27547</v>
      </c>
      <c r="S5751" s="23" t="s">
        <v>27548</v>
      </c>
      <c r="T5751" s="22">
        <v>3105</v>
      </c>
      <c r="U5751" s="22">
        <v>910</v>
      </c>
      <c r="V5751" s="21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13</v>
      </c>
      <c r="E5752" s="21" t="s">
        <v>27522</v>
      </c>
      <c r="F5752" s="23" t="s">
        <v>8434</v>
      </c>
      <c r="G5752" s="23" t="s">
        <v>1457</v>
      </c>
      <c r="H5752" s="21">
        <v>7601</v>
      </c>
      <c r="I5752" s="23" t="s">
        <v>76</v>
      </c>
      <c r="J5752" s="23" t="s">
        <v>2971</v>
      </c>
      <c r="K5752" s="23" t="s">
        <v>27567</v>
      </c>
      <c r="L5752" s="23" t="s">
        <v>210</v>
      </c>
      <c r="M5752" s="21">
        <v>22</v>
      </c>
      <c r="N5752" s="21">
        <v>1</v>
      </c>
      <c r="O5752" s="23" t="s">
        <v>217</v>
      </c>
      <c r="P5752" s="23" t="s">
        <v>235</v>
      </c>
      <c r="Q5752" s="23" t="s">
        <v>236</v>
      </c>
      <c r="R5752" s="23" t="s">
        <v>27547</v>
      </c>
      <c r="S5752" s="23" t="s">
        <v>27548</v>
      </c>
      <c r="T5752" s="22">
        <v>5502</v>
      </c>
      <c r="U5752" s="22">
        <v>1613</v>
      </c>
      <c r="V5752" s="21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16</v>
      </c>
      <c r="E5753" s="21" t="s">
        <v>27522</v>
      </c>
      <c r="F5753" s="23" t="s">
        <v>8435</v>
      </c>
      <c r="G5753" s="23" t="s">
        <v>5068</v>
      </c>
      <c r="H5753" s="21">
        <v>30151</v>
      </c>
      <c r="I5753" s="23" t="s">
        <v>52</v>
      </c>
      <c r="J5753" s="23" t="s">
        <v>27535</v>
      </c>
      <c r="K5753" s="23" t="s">
        <v>7520</v>
      </c>
      <c r="L5753" s="23" t="s">
        <v>210</v>
      </c>
      <c r="M5753" s="21">
        <v>22</v>
      </c>
      <c r="N5753" s="21">
        <v>1</v>
      </c>
      <c r="O5753" s="23" t="s">
        <v>217</v>
      </c>
      <c r="P5753" s="23" t="s">
        <v>51</v>
      </c>
      <c r="Q5753" s="23" t="s">
        <v>242</v>
      </c>
      <c r="R5753" s="23" t="s">
        <v>242</v>
      </c>
      <c r="S5753" s="23" t="s">
        <v>27552</v>
      </c>
      <c r="T5753" s="22">
        <v>704</v>
      </c>
      <c r="U5753" s="22">
        <v>180832</v>
      </c>
      <c r="V5753" s="21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16</v>
      </c>
      <c r="E5754" s="21" t="s">
        <v>27522</v>
      </c>
      <c r="F5754" s="23" t="s">
        <v>8435</v>
      </c>
      <c r="G5754" s="23" t="s">
        <v>5068</v>
      </c>
      <c r="H5754" s="21">
        <v>30151</v>
      </c>
      <c r="I5754" s="23" t="s">
        <v>52</v>
      </c>
      <c r="J5754" s="23" t="s">
        <v>27535</v>
      </c>
      <c r="K5754" s="23" t="s">
        <v>7520</v>
      </c>
      <c r="L5754" s="23" t="s">
        <v>210</v>
      </c>
      <c r="M5754" s="21">
        <v>22</v>
      </c>
      <c r="N5754" s="21">
        <v>1</v>
      </c>
      <c r="O5754" s="23" t="s">
        <v>217</v>
      </c>
      <c r="P5754" s="23" t="s">
        <v>53</v>
      </c>
      <c r="Q5754" s="23" t="s">
        <v>242</v>
      </c>
      <c r="R5754" s="23" t="s">
        <v>242</v>
      </c>
      <c r="S5754" s="23" t="s">
        <v>27552</v>
      </c>
      <c r="T5754" s="22">
        <v>8235857</v>
      </c>
      <c r="U5754" s="22">
        <v>713387</v>
      </c>
      <c r="V5754" s="21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16</v>
      </c>
      <c r="E5755" s="21" t="s">
        <v>27522</v>
      </c>
      <c r="F5755" s="23" t="s">
        <v>8445</v>
      </c>
      <c r="G5755" s="23" t="s">
        <v>8444</v>
      </c>
      <c r="H5755" s="21">
        <v>19511</v>
      </c>
      <c r="I5755" s="23" t="s">
        <v>46</v>
      </c>
      <c r="J5755" s="23" t="s">
        <v>27545</v>
      </c>
      <c r="K5755" s="23" t="s">
        <v>210</v>
      </c>
      <c r="L5755" s="23" t="s">
        <v>210</v>
      </c>
      <c r="M5755" s="21">
        <v>611</v>
      </c>
      <c r="N5755" s="21">
        <v>5</v>
      </c>
      <c r="O5755" s="23" t="s">
        <v>27537</v>
      </c>
      <c r="P5755" s="23" t="s">
        <v>209</v>
      </c>
      <c r="Q5755" s="23" t="s">
        <v>218</v>
      </c>
      <c r="R5755" s="23" t="s">
        <v>218</v>
      </c>
      <c r="S5755" s="23" t="s">
        <v>210</v>
      </c>
      <c r="T5755" s="22">
        <v>0</v>
      </c>
      <c r="U5755" s="22">
        <v>-465</v>
      </c>
      <c r="V5755" s="21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16</v>
      </c>
      <c r="E5756" s="21" t="s">
        <v>27522</v>
      </c>
      <c r="F5756" s="23" t="s">
        <v>8445</v>
      </c>
      <c r="G5756" s="23" t="s">
        <v>8444</v>
      </c>
      <c r="H5756" s="21">
        <v>19511</v>
      </c>
      <c r="I5756" s="23" t="s">
        <v>46</v>
      </c>
      <c r="J5756" s="23" t="s">
        <v>27545</v>
      </c>
      <c r="K5756" s="23" t="s">
        <v>210</v>
      </c>
      <c r="L5756" s="23" t="s">
        <v>210</v>
      </c>
      <c r="M5756" s="21">
        <v>611</v>
      </c>
      <c r="N5756" s="21">
        <v>5</v>
      </c>
      <c r="O5756" s="23" t="s">
        <v>27537</v>
      </c>
      <c r="P5756" s="23" t="s">
        <v>241</v>
      </c>
      <c r="Q5756" s="23" t="s">
        <v>218</v>
      </c>
      <c r="R5756" s="23" t="s">
        <v>218</v>
      </c>
      <c r="S5756" s="23" t="s">
        <v>210</v>
      </c>
      <c r="T5756" s="22">
        <v>3677</v>
      </c>
      <c r="U5756" s="22">
        <v>-938.52200000000005</v>
      </c>
      <c r="V5756" s="21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16</v>
      </c>
      <c r="E5757" s="21" t="s">
        <v>27522</v>
      </c>
      <c r="F5757" s="23" t="s">
        <v>8445</v>
      </c>
      <c r="G5757" s="23" t="s">
        <v>8444</v>
      </c>
      <c r="H5757" s="21">
        <v>19511</v>
      </c>
      <c r="I5757" s="23" t="s">
        <v>46</v>
      </c>
      <c r="J5757" s="23" t="s">
        <v>27545</v>
      </c>
      <c r="K5757" s="23" t="s">
        <v>210</v>
      </c>
      <c r="L5757" s="23" t="s">
        <v>210</v>
      </c>
      <c r="M5757" s="21">
        <v>611</v>
      </c>
      <c r="N5757" s="21">
        <v>5</v>
      </c>
      <c r="O5757" s="23" t="s">
        <v>27537</v>
      </c>
      <c r="P5757" s="23" t="s">
        <v>241</v>
      </c>
      <c r="Q5757" s="23" t="s">
        <v>1114</v>
      </c>
      <c r="R5757" s="23" t="s">
        <v>27527</v>
      </c>
      <c r="S5757" s="23" t="s">
        <v>210</v>
      </c>
      <c r="T5757" s="22">
        <v>0</v>
      </c>
      <c r="U5757" s="22">
        <v>0</v>
      </c>
      <c r="V5757" s="21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16</v>
      </c>
      <c r="E5758" s="21" t="s">
        <v>27522</v>
      </c>
      <c r="F5758" s="23" t="s">
        <v>8445</v>
      </c>
      <c r="G5758" s="23" t="s">
        <v>8444</v>
      </c>
      <c r="H5758" s="21">
        <v>19511</v>
      </c>
      <c r="I5758" s="23" t="s">
        <v>46</v>
      </c>
      <c r="J5758" s="23" t="s">
        <v>27545</v>
      </c>
      <c r="K5758" s="23" t="s">
        <v>210</v>
      </c>
      <c r="L5758" s="23" t="s">
        <v>210</v>
      </c>
      <c r="M5758" s="21">
        <v>611</v>
      </c>
      <c r="N5758" s="21">
        <v>5</v>
      </c>
      <c r="O5758" s="23" t="s">
        <v>27537</v>
      </c>
      <c r="P5758" s="23" t="s">
        <v>241</v>
      </c>
      <c r="Q5758" s="23" t="s">
        <v>242</v>
      </c>
      <c r="R5758" s="23" t="s">
        <v>242</v>
      </c>
      <c r="S5758" s="23" t="s">
        <v>210</v>
      </c>
      <c r="T5758" s="22">
        <v>1310</v>
      </c>
      <c r="U5758" s="22">
        <v>167.08600000000001</v>
      </c>
      <c r="V5758" s="21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16</v>
      </c>
      <c r="E5759" s="21" t="s">
        <v>27522</v>
      </c>
      <c r="F5759" s="23" t="s">
        <v>8445</v>
      </c>
      <c r="G5759" s="23" t="s">
        <v>8444</v>
      </c>
      <c r="H5759" s="21">
        <v>19511</v>
      </c>
      <c r="I5759" s="23" t="s">
        <v>46</v>
      </c>
      <c r="J5759" s="23" t="s">
        <v>27545</v>
      </c>
      <c r="K5759" s="23" t="s">
        <v>210</v>
      </c>
      <c r="L5759" s="23" t="s">
        <v>210</v>
      </c>
      <c r="M5759" s="21">
        <v>611</v>
      </c>
      <c r="N5759" s="21">
        <v>5</v>
      </c>
      <c r="O5759" s="23" t="s">
        <v>27537</v>
      </c>
      <c r="P5759" s="23" t="s">
        <v>241</v>
      </c>
      <c r="Q5759" s="23" t="s">
        <v>338</v>
      </c>
      <c r="R5759" s="23" t="s">
        <v>27536</v>
      </c>
      <c r="S5759" s="23" t="s">
        <v>210</v>
      </c>
      <c r="T5759" s="22">
        <v>251855</v>
      </c>
      <c r="U5759" s="22">
        <v>41671.436000000002</v>
      </c>
      <c r="V5759" s="21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16</v>
      </c>
      <c r="E5760" s="21" t="s">
        <v>27522</v>
      </c>
      <c r="F5760" s="23" t="s">
        <v>8445</v>
      </c>
      <c r="G5760" s="23" t="s">
        <v>8444</v>
      </c>
      <c r="H5760" s="21">
        <v>19511</v>
      </c>
      <c r="I5760" s="23" t="s">
        <v>46</v>
      </c>
      <c r="J5760" s="23" t="s">
        <v>27545</v>
      </c>
      <c r="K5760" s="23" t="s">
        <v>210</v>
      </c>
      <c r="L5760" s="23" t="s">
        <v>210</v>
      </c>
      <c r="M5760" s="21">
        <v>611</v>
      </c>
      <c r="N5760" s="21">
        <v>5</v>
      </c>
      <c r="O5760" s="23" t="s">
        <v>27537</v>
      </c>
      <c r="P5760" s="23" t="s">
        <v>241</v>
      </c>
      <c r="Q5760" s="23" t="s">
        <v>393</v>
      </c>
      <c r="R5760" s="23" t="s">
        <v>27531</v>
      </c>
      <c r="S5760" s="23" t="s">
        <v>210</v>
      </c>
      <c r="T5760" s="22">
        <v>0</v>
      </c>
      <c r="U5760" s="22">
        <v>0</v>
      </c>
      <c r="V5760" s="21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13</v>
      </c>
      <c r="E5761" s="21" t="s">
        <v>27522</v>
      </c>
      <c r="F5761" s="23" t="s">
        <v>8446</v>
      </c>
      <c r="G5761" s="23" t="s">
        <v>1457</v>
      </c>
      <c r="H5761" s="21">
        <v>7601</v>
      </c>
      <c r="I5761" s="23" t="s">
        <v>92</v>
      </c>
      <c r="J5761" s="23" t="s">
        <v>2971</v>
      </c>
      <c r="K5761" s="23" t="s">
        <v>27567</v>
      </c>
      <c r="L5761" s="23" t="s">
        <v>210</v>
      </c>
      <c r="M5761" s="21">
        <v>22</v>
      </c>
      <c r="N5761" s="21">
        <v>1</v>
      </c>
      <c r="O5761" s="23" t="s">
        <v>217</v>
      </c>
      <c r="P5761" s="23" t="s">
        <v>235</v>
      </c>
      <c r="Q5761" s="23" t="s">
        <v>236</v>
      </c>
      <c r="R5761" s="23" t="s">
        <v>27547</v>
      </c>
      <c r="S5761" s="23" t="s">
        <v>27548</v>
      </c>
      <c r="T5761" s="22">
        <v>70411</v>
      </c>
      <c r="U5761" s="22">
        <v>20636</v>
      </c>
      <c r="V5761" s="21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13</v>
      </c>
      <c r="E5762" s="21" t="s">
        <v>27522</v>
      </c>
      <c r="F5762" s="23" t="s">
        <v>27917</v>
      </c>
      <c r="G5762" s="23" t="s">
        <v>8447</v>
      </c>
      <c r="H5762" s="21">
        <v>64961</v>
      </c>
      <c r="I5762" s="23" t="s">
        <v>59</v>
      </c>
      <c r="J5762" s="23" t="s">
        <v>27535</v>
      </c>
      <c r="K5762" s="23" t="s">
        <v>7520</v>
      </c>
      <c r="L5762" s="23" t="s">
        <v>210</v>
      </c>
      <c r="M5762" s="21">
        <v>22</v>
      </c>
      <c r="N5762" s="21">
        <v>2</v>
      </c>
      <c r="O5762" s="23" t="s">
        <v>27524</v>
      </c>
      <c r="P5762" s="23" t="s">
        <v>235</v>
      </c>
      <c r="Q5762" s="23" t="s">
        <v>236</v>
      </c>
      <c r="R5762" s="23" t="s">
        <v>27547</v>
      </c>
      <c r="S5762" s="23" t="s">
        <v>27573</v>
      </c>
      <c r="T5762" s="22">
        <v>9170</v>
      </c>
      <c r="U5762" s="22">
        <v>2688</v>
      </c>
      <c r="V5762" s="21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13</v>
      </c>
      <c r="E5763" s="21" t="s">
        <v>27522</v>
      </c>
      <c r="F5763" s="23" t="s">
        <v>8449</v>
      </c>
      <c r="G5763" s="23" t="s">
        <v>8316</v>
      </c>
      <c r="H5763" s="21">
        <v>54843</v>
      </c>
      <c r="I5763" s="23" t="s">
        <v>60</v>
      </c>
      <c r="J5763" s="23" t="s">
        <v>27525</v>
      </c>
      <c r="K5763" s="23" t="s">
        <v>27570</v>
      </c>
      <c r="L5763" s="23" t="s">
        <v>210</v>
      </c>
      <c r="M5763" s="21">
        <v>22</v>
      </c>
      <c r="N5763" s="21">
        <v>2</v>
      </c>
      <c r="O5763" s="23" t="s">
        <v>27524</v>
      </c>
      <c r="P5763" s="23" t="s">
        <v>209</v>
      </c>
      <c r="Q5763" s="23" t="s">
        <v>478</v>
      </c>
      <c r="R5763" s="23" t="s">
        <v>27543</v>
      </c>
      <c r="S5763" s="23" t="s">
        <v>2899</v>
      </c>
      <c r="T5763" s="22">
        <v>189922</v>
      </c>
      <c r="U5763" s="22">
        <v>15062</v>
      </c>
      <c r="V5763" s="21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16</v>
      </c>
      <c r="E5764" s="21" t="s">
        <v>27522</v>
      </c>
      <c r="F5764" s="23" t="s">
        <v>8451</v>
      </c>
      <c r="G5764" s="23" t="s">
        <v>8450</v>
      </c>
      <c r="H5764" s="21">
        <v>64451</v>
      </c>
      <c r="I5764" s="23" t="s">
        <v>60</v>
      </c>
      <c r="J5764" s="23" t="s">
        <v>27525</v>
      </c>
      <c r="K5764" s="23" t="s">
        <v>27568</v>
      </c>
      <c r="L5764" s="23" t="s">
        <v>210</v>
      </c>
      <c r="M5764" s="21">
        <v>541</v>
      </c>
      <c r="N5764" s="21">
        <v>5</v>
      </c>
      <c r="O5764" s="23" t="s">
        <v>27537</v>
      </c>
      <c r="P5764" s="23" t="s">
        <v>266</v>
      </c>
      <c r="Q5764" s="23" t="s">
        <v>242</v>
      </c>
      <c r="R5764" s="23" t="s">
        <v>242</v>
      </c>
      <c r="S5764" s="23" t="s">
        <v>1587</v>
      </c>
      <c r="T5764" s="22">
        <v>387293</v>
      </c>
      <c r="U5764" s="22">
        <v>75642.28</v>
      </c>
      <c r="V5764" s="21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16</v>
      </c>
      <c r="E5765" s="21" t="s">
        <v>27522</v>
      </c>
      <c r="F5765" s="23" t="s">
        <v>8453</v>
      </c>
      <c r="G5765" s="23" t="s">
        <v>8452</v>
      </c>
      <c r="H5765" s="21">
        <v>19517</v>
      </c>
      <c r="I5765" s="23" t="s">
        <v>84</v>
      </c>
      <c r="J5765" s="23" t="s">
        <v>27528</v>
      </c>
      <c r="K5765" s="23" t="s">
        <v>27568</v>
      </c>
      <c r="L5765" s="23" t="s">
        <v>210</v>
      </c>
      <c r="M5765" s="21">
        <v>3311</v>
      </c>
      <c r="N5765" s="21">
        <v>7</v>
      </c>
      <c r="O5765" s="23" t="s">
        <v>27529</v>
      </c>
      <c r="P5765" s="23" t="s">
        <v>241</v>
      </c>
      <c r="Q5765" s="23" t="s">
        <v>242</v>
      </c>
      <c r="R5765" s="23" t="s">
        <v>242</v>
      </c>
      <c r="S5765" s="23" t="s">
        <v>1587</v>
      </c>
      <c r="T5765" s="22">
        <v>51145</v>
      </c>
      <c r="U5765" s="22">
        <v>11691.796</v>
      </c>
      <c r="V5765" s="21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16</v>
      </c>
      <c r="E5766" s="21" t="s">
        <v>27522</v>
      </c>
      <c r="F5766" s="23" t="s">
        <v>8453</v>
      </c>
      <c r="G5766" s="23" t="s">
        <v>8452</v>
      </c>
      <c r="H5766" s="21">
        <v>19517</v>
      </c>
      <c r="I5766" s="23" t="s">
        <v>84</v>
      </c>
      <c r="J5766" s="23" t="s">
        <v>27528</v>
      </c>
      <c r="K5766" s="23" t="s">
        <v>27568</v>
      </c>
      <c r="L5766" s="23" t="s">
        <v>210</v>
      </c>
      <c r="M5766" s="21">
        <v>3311</v>
      </c>
      <c r="N5766" s="21">
        <v>7</v>
      </c>
      <c r="O5766" s="23" t="s">
        <v>27529</v>
      </c>
      <c r="P5766" s="23" t="s">
        <v>241</v>
      </c>
      <c r="Q5766" s="23" t="s">
        <v>2259</v>
      </c>
      <c r="R5766" s="23" t="s">
        <v>27546</v>
      </c>
      <c r="S5766" s="23" t="s">
        <v>1587</v>
      </c>
      <c r="T5766" s="22">
        <v>508985</v>
      </c>
      <c r="U5766" s="22">
        <v>116356.2</v>
      </c>
      <c r="V5766" s="21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16</v>
      </c>
      <c r="E5767" s="21" t="s">
        <v>27522</v>
      </c>
      <c r="F5767" s="23" t="s">
        <v>8455</v>
      </c>
      <c r="G5767" s="23" t="s">
        <v>8454</v>
      </c>
      <c r="H5767" s="21">
        <v>19519</v>
      </c>
      <c r="I5767" s="23" t="s">
        <v>84</v>
      </c>
      <c r="J5767" s="23" t="s">
        <v>27528</v>
      </c>
      <c r="K5767" s="23" t="s">
        <v>27568</v>
      </c>
      <c r="L5767" s="23" t="s">
        <v>210</v>
      </c>
      <c r="M5767" s="21">
        <v>3311</v>
      </c>
      <c r="N5767" s="21">
        <v>7</v>
      </c>
      <c r="O5767" s="23" t="s">
        <v>27529</v>
      </c>
      <c r="P5767" s="23" t="s">
        <v>241</v>
      </c>
      <c r="Q5767" s="23" t="s">
        <v>7061</v>
      </c>
      <c r="R5767" s="23" t="s">
        <v>27546</v>
      </c>
      <c r="S5767" s="23" t="s">
        <v>1587</v>
      </c>
      <c r="T5767" s="22">
        <v>1380927</v>
      </c>
      <c r="U5767" s="22">
        <v>312238.99</v>
      </c>
      <c r="V5767" s="21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16</v>
      </c>
      <c r="E5768" s="21" t="s">
        <v>27522</v>
      </c>
      <c r="F5768" s="23" t="s">
        <v>8455</v>
      </c>
      <c r="G5768" s="23" t="s">
        <v>8454</v>
      </c>
      <c r="H5768" s="21">
        <v>19519</v>
      </c>
      <c r="I5768" s="23" t="s">
        <v>84</v>
      </c>
      <c r="J5768" s="23" t="s">
        <v>27528</v>
      </c>
      <c r="K5768" s="23" t="s">
        <v>27568</v>
      </c>
      <c r="L5768" s="23" t="s">
        <v>210</v>
      </c>
      <c r="M5768" s="21">
        <v>3311</v>
      </c>
      <c r="N5768" s="21">
        <v>7</v>
      </c>
      <c r="O5768" s="23" t="s">
        <v>27529</v>
      </c>
      <c r="P5768" s="23" t="s">
        <v>241</v>
      </c>
      <c r="Q5768" s="23" t="s">
        <v>242</v>
      </c>
      <c r="R5768" s="23" t="s">
        <v>242</v>
      </c>
      <c r="S5768" s="23" t="s">
        <v>1587</v>
      </c>
      <c r="T5768" s="22">
        <v>0</v>
      </c>
      <c r="U5768" s="22">
        <v>0</v>
      </c>
      <c r="V5768" s="21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16</v>
      </c>
      <c r="E5769" s="21" t="s">
        <v>27522</v>
      </c>
      <c r="F5769" s="23" t="s">
        <v>8455</v>
      </c>
      <c r="G5769" s="23" t="s">
        <v>8454</v>
      </c>
      <c r="H5769" s="21">
        <v>19519</v>
      </c>
      <c r="I5769" s="23" t="s">
        <v>84</v>
      </c>
      <c r="J5769" s="23" t="s">
        <v>27528</v>
      </c>
      <c r="K5769" s="23" t="s">
        <v>27568</v>
      </c>
      <c r="L5769" s="23" t="s">
        <v>210</v>
      </c>
      <c r="M5769" s="21">
        <v>3311</v>
      </c>
      <c r="N5769" s="21">
        <v>7</v>
      </c>
      <c r="O5769" s="23" t="s">
        <v>27529</v>
      </c>
      <c r="P5769" s="23" t="s">
        <v>241</v>
      </c>
      <c r="Q5769" s="23" t="s">
        <v>2259</v>
      </c>
      <c r="R5769" s="23" t="s">
        <v>27546</v>
      </c>
      <c r="S5769" s="23" t="s">
        <v>1587</v>
      </c>
      <c r="T5769" s="22">
        <v>459460</v>
      </c>
      <c r="U5769" s="22">
        <v>103965.01</v>
      </c>
      <c r="V5769" s="21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16</v>
      </c>
      <c r="E5770" s="21" t="s">
        <v>27522</v>
      </c>
      <c r="F5770" s="23" t="s">
        <v>8457</v>
      </c>
      <c r="G5770" s="23" t="s">
        <v>8456</v>
      </c>
      <c r="H5770" s="21">
        <v>19526</v>
      </c>
      <c r="I5770" s="23" t="s">
        <v>61</v>
      </c>
      <c r="J5770" s="23" t="s">
        <v>27525</v>
      </c>
      <c r="K5770" s="23" t="s">
        <v>27568</v>
      </c>
      <c r="L5770" s="23" t="s">
        <v>210</v>
      </c>
      <c r="M5770" s="21">
        <v>3311</v>
      </c>
      <c r="N5770" s="21">
        <v>7</v>
      </c>
      <c r="O5770" s="23" t="s">
        <v>27529</v>
      </c>
      <c r="P5770" s="23" t="s">
        <v>241</v>
      </c>
      <c r="Q5770" s="23" t="s">
        <v>7061</v>
      </c>
      <c r="R5770" s="23" t="s">
        <v>27546</v>
      </c>
      <c r="S5770" s="23" t="s">
        <v>2899</v>
      </c>
      <c r="T5770" s="22">
        <v>3184702</v>
      </c>
      <c r="U5770" s="22">
        <v>549815.53</v>
      </c>
      <c r="V5770" s="21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16</v>
      </c>
      <c r="E5771" s="21" t="s">
        <v>27522</v>
      </c>
      <c r="F5771" s="23" t="s">
        <v>8457</v>
      </c>
      <c r="G5771" s="23" t="s">
        <v>8456</v>
      </c>
      <c r="H5771" s="21">
        <v>19526</v>
      </c>
      <c r="I5771" s="23" t="s">
        <v>61</v>
      </c>
      <c r="J5771" s="23" t="s">
        <v>27525</v>
      </c>
      <c r="K5771" s="23" t="s">
        <v>27568</v>
      </c>
      <c r="L5771" s="23" t="s">
        <v>210</v>
      </c>
      <c r="M5771" s="21">
        <v>3311</v>
      </c>
      <c r="N5771" s="21">
        <v>7</v>
      </c>
      <c r="O5771" s="23" t="s">
        <v>27529</v>
      </c>
      <c r="P5771" s="23" t="s">
        <v>241</v>
      </c>
      <c r="Q5771" s="23" t="s">
        <v>242</v>
      </c>
      <c r="R5771" s="23" t="s">
        <v>242</v>
      </c>
      <c r="S5771" s="23" t="s">
        <v>2899</v>
      </c>
      <c r="T5771" s="22">
        <v>2775395</v>
      </c>
      <c r="U5771" s="22">
        <v>479165.25</v>
      </c>
      <c r="V5771" s="21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16</v>
      </c>
      <c r="E5772" s="21" t="s">
        <v>27522</v>
      </c>
      <c r="F5772" s="23" t="s">
        <v>8457</v>
      </c>
      <c r="G5772" s="23" t="s">
        <v>8456</v>
      </c>
      <c r="H5772" s="21">
        <v>19526</v>
      </c>
      <c r="I5772" s="23" t="s">
        <v>61</v>
      </c>
      <c r="J5772" s="23" t="s">
        <v>27525</v>
      </c>
      <c r="K5772" s="23" t="s">
        <v>27568</v>
      </c>
      <c r="L5772" s="23" t="s">
        <v>210</v>
      </c>
      <c r="M5772" s="21">
        <v>3311</v>
      </c>
      <c r="N5772" s="21">
        <v>7</v>
      </c>
      <c r="O5772" s="23" t="s">
        <v>27529</v>
      </c>
      <c r="P5772" s="23" t="s">
        <v>241</v>
      </c>
      <c r="Q5772" s="23" t="s">
        <v>2259</v>
      </c>
      <c r="R5772" s="23" t="s">
        <v>27546</v>
      </c>
      <c r="S5772" s="23" t="s">
        <v>2899</v>
      </c>
      <c r="T5772" s="22">
        <v>0</v>
      </c>
      <c r="U5772" s="22">
        <v>0</v>
      </c>
      <c r="V5772" s="21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16</v>
      </c>
      <c r="E5773" s="21" t="s">
        <v>27522</v>
      </c>
      <c r="F5773" s="23" t="s">
        <v>8457</v>
      </c>
      <c r="G5773" s="23" t="s">
        <v>8456</v>
      </c>
      <c r="H5773" s="21">
        <v>19526</v>
      </c>
      <c r="I5773" s="23" t="s">
        <v>61</v>
      </c>
      <c r="J5773" s="23" t="s">
        <v>27525</v>
      </c>
      <c r="K5773" s="23" t="s">
        <v>27568</v>
      </c>
      <c r="L5773" s="23" t="s">
        <v>210</v>
      </c>
      <c r="M5773" s="21">
        <v>3311</v>
      </c>
      <c r="N5773" s="21">
        <v>7</v>
      </c>
      <c r="O5773" s="23" t="s">
        <v>27529</v>
      </c>
      <c r="P5773" s="23" t="s">
        <v>241</v>
      </c>
      <c r="Q5773" s="23" t="s">
        <v>473</v>
      </c>
      <c r="R5773" s="23" t="s">
        <v>473</v>
      </c>
      <c r="S5773" s="23" t="s">
        <v>2899</v>
      </c>
      <c r="T5773" s="22">
        <v>3326</v>
      </c>
      <c r="U5773" s="22">
        <v>574.22299999999996</v>
      </c>
      <c r="V5773" s="21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13</v>
      </c>
      <c r="E5774" s="21" t="s">
        <v>27522</v>
      </c>
      <c r="F5774" s="23" t="s">
        <v>27918</v>
      </c>
      <c r="G5774" s="23" t="s">
        <v>27918</v>
      </c>
      <c r="H5774" s="21">
        <v>65547</v>
      </c>
      <c r="I5774" s="23" t="s">
        <v>76</v>
      </c>
      <c r="J5774" s="23" t="s">
        <v>2971</v>
      </c>
      <c r="K5774" s="23" t="s">
        <v>27567</v>
      </c>
      <c r="L5774" s="23" t="s">
        <v>210</v>
      </c>
      <c r="M5774" s="21">
        <v>22</v>
      </c>
      <c r="N5774" s="21">
        <v>2</v>
      </c>
      <c r="O5774" s="23" t="s">
        <v>27524</v>
      </c>
      <c r="P5774" s="23" t="s">
        <v>241</v>
      </c>
      <c r="Q5774" s="23" t="s">
        <v>393</v>
      </c>
      <c r="R5774" s="23" t="s">
        <v>27531</v>
      </c>
      <c r="S5774" s="23" t="s">
        <v>27548</v>
      </c>
      <c r="T5774" s="22">
        <v>302311</v>
      </c>
      <c r="U5774" s="22">
        <v>21937</v>
      </c>
      <c r="V5774" s="21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13</v>
      </c>
      <c r="E5775" s="21" t="s">
        <v>27522</v>
      </c>
      <c r="F5775" s="23" t="s">
        <v>8461</v>
      </c>
      <c r="G5775" s="23" t="s">
        <v>8460</v>
      </c>
      <c r="H5775" s="21">
        <v>15213</v>
      </c>
      <c r="I5775" s="23" t="s">
        <v>76</v>
      </c>
      <c r="J5775" s="23" t="s">
        <v>2971</v>
      </c>
      <c r="K5775" s="23" t="s">
        <v>27567</v>
      </c>
      <c r="L5775" s="23" t="s">
        <v>210</v>
      </c>
      <c r="M5775" s="21">
        <v>22</v>
      </c>
      <c r="N5775" s="21">
        <v>2</v>
      </c>
      <c r="O5775" s="23" t="s">
        <v>27524</v>
      </c>
      <c r="P5775" s="23" t="s">
        <v>235</v>
      </c>
      <c r="Q5775" s="23" t="s">
        <v>236</v>
      </c>
      <c r="R5775" s="23" t="s">
        <v>27547</v>
      </c>
      <c r="S5775" s="23" t="s">
        <v>27548</v>
      </c>
      <c r="T5775" s="22">
        <v>147449</v>
      </c>
      <c r="U5775" s="22">
        <v>43215</v>
      </c>
      <c r="V5775" s="21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13</v>
      </c>
      <c r="E5776" s="21" t="s">
        <v>27522</v>
      </c>
      <c r="F5776" s="23" t="s">
        <v>8463</v>
      </c>
      <c r="G5776" s="23" t="s">
        <v>8462</v>
      </c>
      <c r="H5776" s="21">
        <v>14182</v>
      </c>
      <c r="I5776" s="23" t="s">
        <v>80</v>
      </c>
      <c r="J5776" s="23" t="s">
        <v>27528</v>
      </c>
      <c r="K5776" s="23" t="s">
        <v>27567</v>
      </c>
      <c r="L5776" s="23" t="s">
        <v>210</v>
      </c>
      <c r="M5776" s="21">
        <v>22</v>
      </c>
      <c r="N5776" s="21">
        <v>2</v>
      </c>
      <c r="O5776" s="23" t="s">
        <v>27524</v>
      </c>
      <c r="P5776" s="23" t="s">
        <v>51</v>
      </c>
      <c r="Q5776" s="23" t="s">
        <v>242</v>
      </c>
      <c r="R5776" s="23" t="s">
        <v>242</v>
      </c>
      <c r="S5776" s="23" t="s">
        <v>27551</v>
      </c>
      <c r="T5776" s="22">
        <v>0</v>
      </c>
      <c r="U5776" s="22">
        <v>1105</v>
      </c>
      <c r="V5776" s="21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13</v>
      </c>
      <c r="E5777" s="21" t="s">
        <v>27522</v>
      </c>
      <c r="F5777" s="23" t="s">
        <v>8463</v>
      </c>
      <c r="G5777" s="23" t="s">
        <v>8462</v>
      </c>
      <c r="H5777" s="21">
        <v>14182</v>
      </c>
      <c r="I5777" s="23" t="s">
        <v>80</v>
      </c>
      <c r="J5777" s="23" t="s">
        <v>27528</v>
      </c>
      <c r="K5777" s="23" t="s">
        <v>27567</v>
      </c>
      <c r="L5777" s="23" t="s">
        <v>210</v>
      </c>
      <c r="M5777" s="21">
        <v>22</v>
      </c>
      <c r="N5777" s="21">
        <v>2</v>
      </c>
      <c r="O5777" s="23" t="s">
        <v>27524</v>
      </c>
      <c r="P5777" s="23" t="s">
        <v>53</v>
      </c>
      <c r="Q5777" s="23" t="s">
        <v>242</v>
      </c>
      <c r="R5777" s="23" t="s">
        <v>242</v>
      </c>
      <c r="S5777" s="23" t="s">
        <v>27551</v>
      </c>
      <c r="T5777" s="22">
        <v>36330</v>
      </c>
      <c r="U5777" s="22">
        <v>2673</v>
      </c>
      <c r="V5777" s="21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13</v>
      </c>
      <c r="E5778" s="21" t="s">
        <v>27522</v>
      </c>
      <c r="F5778" s="23" t="s">
        <v>8463</v>
      </c>
      <c r="G5778" s="23" t="s">
        <v>8462</v>
      </c>
      <c r="H5778" s="21">
        <v>14182</v>
      </c>
      <c r="I5778" s="23" t="s">
        <v>80</v>
      </c>
      <c r="J5778" s="23" t="s">
        <v>27528</v>
      </c>
      <c r="K5778" s="23" t="s">
        <v>27567</v>
      </c>
      <c r="L5778" s="23" t="s">
        <v>210</v>
      </c>
      <c r="M5778" s="21">
        <v>22</v>
      </c>
      <c r="N5778" s="21">
        <v>2</v>
      </c>
      <c r="O5778" s="23" t="s">
        <v>27524</v>
      </c>
      <c r="P5778" s="23" t="s">
        <v>209</v>
      </c>
      <c r="Q5778" s="23" t="s">
        <v>218</v>
      </c>
      <c r="R5778" s="23" t="s">
        <v>218</v>
      </c>
      <c r="S5778" s="23" t="s">
        <v>27551</v>
      </c>
      <c r="T5778" s="22">
        <v>120</v>
      </c>
      <c r="U5778" s="22">
        <v>12</v>
      </c>
      <c r="V5778" s="21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13</v>
      </c>
      <c r="E5779" s="21" t="s">
        <v>27522</v>
      </c>
      <c r="F5779" s="23" t="s">
        <v>8465</v>
      </c>
      <c r="G5779" s="23" t="s">
        <v>8464</v>
      </c>
      <c r="H5779" s="21">
        <v>2871</v>
      </c>
      <c r="I5779" s="23" t="s">
        <v>51</v>
      </c>
      <c r="J5779" s="23" t="s">
        <v>27541</v>
      </c>
      <c r="K5779" s="23" t="s">
        <v>7520</v>
      </c>
      <c r="L5779" s="23" t="s">
        <v>210</v>
      </c>
      <c r="M5779" s="21">
        <v>22</v>
      </c>
      <c r="N5779" s="21">
        <v>2</v>
      </c>
      <c r="O5779" s="23" t="s">
        <v>27524</v>
      </c>
      <c r="P5779" s="23" t="s">
        <v>51</v>
      </c>
      <c r="Q5779" s="23" t="s">
        <v>242</v>
      </c>
      <c r="R5779" s="23" t="s">
        <v>242</v>
      </c>
      <c r="S5779" s="23" t="s">
        <v>27549</v>
      </c>
      <c r="T5779" s="22">
        <v>0</v>
      </c>
      <c r="U5779" s="22">
        <v>5277</v>
      </c>
      <c r="V5779" s="21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13</v>
      </c>
      <c r="E5780" s="21" t="s">
        <v>27522</v>
      </c>
      <c r="F5780" s="23" t="s">
        <v>8465</v>
      </c>
      <c r="G5780" s="23" t="s">
        <v>8464</v>
      </c>
      <c r="H5780" s="21">
        <v>2871</v>
      </c>
      <c r="I5780" s="23" t="s">
        <v>51</v>
      </c>
      <c r="J5780" s="23" t="s">
        <v>27541</v>
      </c>
      <c r="K5780" s="23" t="s">
        <v>7520</v>
      </c>
      <c r="L5780" s="23" t="s">
        <v>210</v>
      </c>
      <c r="M5780" s="21">
        <v>22</v>
      </c>
      <c r="N5780" s="21">
        <v>2</v>
      </c>
      <c r="O5780" s="23" t="s">
        <v>27524</v>
      </c>
      <c r="P5780" s="23" t="s">
        <v>53</v>
      </c>
      <c r="Q5780" s="23" t="s">
        <v>242</v>
      </c>
      <c r="R5780" s="23" t="s">
        <v>242</v>
      </c>
      <c r="S5780" s="23" t="s">
        <v>27549</v>
      </c>
      <c r="T5780" s="22">
        <v>251620</v>
      </c>
      <c r="U5780" s="22">
        <v>20037</v>
      </c>
      <c r="V5780" s="21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16</v>
      </c>
      <c r="E5781" s="21" t="s">
        <v>27522</v>
      </c>
      <c r="F5781" s="23" t="s">
        <v>8467</v>
      </c>
      <c r="G5781" s="23" t="s">
        <v>8466</v>
      </c>
      <c r="H5781" s="21">
        <v>23005</v>
      </c>
      <c r="I5781" s="23" t="s">
        <v>51</v>
      </c>
      <c r="J5781" s="23" t="s">
        <v>27541</v>
      </c>
      <c r="K5781" s="23" t="s">
        <v>7520</v>
      </c>
      <c r="L5781" s="23" t="s">
        <v>210</v>
      </c>
      <c r="M5781" s="21">
        <v>211</v>
      </c>
      <c r="N5781" s="21">
        <v>7</v>
      </c>
      <c r="O5781" s="23" t="s">
        <v>27529</v>
      </c>
      <c r="P5781" s="23" t="s">
        <v>266</v>
      </c>
      <c r="Q5781" s="23" t="s">
        <v>242</v>
      </c>
      <c r="R5781" s="23" t="s">
        <v>242</v>
      </c>
      <c r="S5781" s="23" t="s">
        <v>27549</v>
      </c>
      <c r="T5781" s="22">
        <v>219069</v>
      </c>
      <c r="U5781" s="22">
        <v>46614</v>
      </c>
      <c r="V5781" s="21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16</v>
      </c>
      <c r="E5782" s="21" t="s">
        <v>27522</v>
      </c>
      <c r="F5782" s="23" t="s">
        <v>8469</v>
      </c>
      <c r="G5782" s="23" t="s">
        <v>8468</v>
      </c>
      <c r="H5782" s="21">
        <v>54713</v>
      </c>
      <c r="I5782" s="23" t="s">
        <v>51</v>
      </c>
      <c r="J5782" s="23" t="s">
        <v>27541</v>
      </c>
      <c r="K5782" s="23" t="s">
        <v>7520</v>
      </c>
      <c r="L5782" s="23" t="s">
        <v>210</v>
      </c>
      <c r="M5782" s="21">
        <v>211</v>
      </c>
      <c r="N5782" s="21">
        <v>7</v>
      </c>
      <c r="O5782" s="23" t="s">
        <v>27529</v>
      </c>
      <c r="P5782" s="23" t="s">
        <v>266</v>
      </c>
      <c r="Q5782" s="23" t="s">
        <v>242</v>
      </c>
      <c r="R5782" s="23" t="s">
        <v>242</v>
      </c>
      <c r="S5782" s="23" t="s">
        <v>27549</v>
      </c>
      <c r="T5782" s="22">
        <v>456103</v>
      </c>
      <c r="U5782" s="22">
        <v>86906</v>
      </c>
      <c r="V5782" s="21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16</v>
      </c>
      <c r="E5783" s="21" t="s">
        <v>27522</v>
      </c>
      <c r="F5783" s="23" t="s">
        <v>8473</v>
      </c>
      <c r="G5783" s="23" t="s">
        <v>8472</v>
      </c>
      <c r="H5783" s="21">
        <v>164</v>
      </c>
      <c r="I5783" s="23" t="s">
        <v>51</v>
      </c>
      <c r="J5783" s="23" t="s">
        <v>27541</v>
      </c>
      <c r="K5783" s="23" t="s">
        <v>7520</v>
      </c>
      <c r="L5783" s="23" t="s">
        <v>210</v>
      </c>
      <c r="M5783" s="21">
        <v>211</v>
      </c>
      <c r="N5783" s="21">
        <v>7</v>
      </c>
      <c r="O5783" s="23" t="s">
        <v>27529</v>
      </c>
      <c r="P5783" s="23" t="s">
        <v>266</v>
      </c>
      <c r="Q5783" s="23" t="s">
        <v>242</v>
      </c>
      <c r="R5783" s="23" t="s">
        <v>242</v>
      </c>
      <c r="S5783" s="23" t="s">
        <v>27549</v>
      </c>
      <c r="T5783" s="22">
        <v>2855573</v>
      </c>
      <c r="U5783" s="22">
        <v>481439</v>
      </c>
      <c r="V5783" s="21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13</v>
      </c>
      <c r="E5784" s="21" t="s">
        <v>27522</v>
      </c>
      <c r="F5784" s="23" t="s">
        <v>8474</v>
      </c>
      <c r="G5784" s="23" t="s">
        <v>7365</v>
      </c>
      <c r="H5784" s="21">
        <v>2770</v>
      </c>
      <c r="I5784" s="23" t="s">
        <v>51</v>
      </c>
      <c r="J5784" s="23" t="s">
        <v>27541</v>
      </c>
      <c r="K5784" s="23" t="s">
        <v>7520</v>
      </c>
      <c r="L5784" s="23" t="s">
        <v>210</v>
      </c>
      <c r="M5784" s="21">
        <v>22</v>
      </c>
      <c r="N5784" s="21">
        <v>2</v>
      </c>
      <c r="O5784" s="23" t="s">
        <v>27524</v>
      </c>
      <c r="P5784" s="23" t="s">
        <v>227</v>
      </c>
      <c r="Q5784" s="23" t="s">
        <v>228</v>
      </c>
      <c r="R5784" s="23" t="s">
        <v>228</v>
      </c>
      <c r="S5784" s="23" t="s">
        <v>27549</v>
      </c>
      <c r="T5784" s="22">
        <v>189721</v>
      </c>
      <c r="U5784" s="22">
        <v>55604</v>
      </c>
      <c r="V5784" s="21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13</v>
      </c>
      <c r="E5785" s="21" t="s">
        <v>27522</v>
      </c>
      <c r="F5785" s="23" t="s">
        <v>8475</v>
      </c>
      <c r="G5785" s="23" t="s">
        <v>535</v>
      </c>
      <c r="H5785" s="21">
        <v>12745</v>
      </c>
      <c r="I5785" s="23" t="s">
        <v>51</v>
      </c>
      <c r="J5785" s="23" t="s">
        <v>27541</v>
      </c>
      <c r="K5785" s="23" t="s">
        <v>7520</v>
      </c>
      <c r="L5785" s="23" t="s">
        <v>210</v>
      </c>
      <c r="M5785" s="21">
        <v>22</v>
      </c>
      <c r="N5785" s="21">
        <v>1</v>
      </c>
      <c r="O5785" s="23" t="s">
        <v>217</v>
      </c>
      <c r="P5785" s="23" t="s">
        <v>235</v>
      </c>
      <c r="Q5785" s="23" t="s">
        <v>236</v>
      </c>
      <c r="R5785" s="23" t="s">
        <v>27547</v>
      </c>
      <c r="S5785" s="23" t="s">
        <v>27549</v>
      </c>
      <c r="T5785" s="22">
        <v>19196</v>
      </c>
      <c r="U5785" s="22">
        <v>5626</v>
      </c>
      <c r="V5785" s="21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13</v>
      </c>
      <c r="E5786" s="21" t="s">
        <v>27522</v>
      </c>
      <c r="F5786" s="23" t="s">
        <v>8477</v>
      </c>
      <c r="G5786" s="23" t="s">
        <v>8476</v>
      </c>
      <c r="H5786" s="21">
        <v>19013</v>
      </c>
      <c r="I5786" s="23" t="s">
        <v>67</v>
      </c>
      <c r="J5786" s="23" t="s">
        <v>2971</v>
      </c>
      <c r="K5786" s="23" t="s">
        <v>27567</v>
      </c>
      <c r="L5786" s="23" t="s">
        <v>210</v>
      </c>
      <c r="M5786" s="21">
        <v>22</v>
      </c>
      <c r="N5786" s="21">
        <v>2</v>
      </c>
      <c r="O5786" s="23" t="s">
        <v>27524</v>
      </c>
      <c r="P5786" s="23" t="s">
        <v>235</v>
      </c>
      <c r="Q5786" s="23" t="s">
        <v>236</v>
      </c>
      <c r="R5786" s="23" t="s">
        <v>27547</v>
      </c>
      <c r="S5786" s="23" t="s">
        <v>27548</v>
      </c>
      <c r="T5786" s="22">
        <v>208751</v>
      </c>
      <c r="U5786" s="22">
        <v>61182</v>
      </c>
      <c r="V5786" s="21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13</v>
      </c>
      <c r="E5787" s="21" t="s">
        <v>27522</v>
      </c>
      <c r="F5787" s="23" t="s">
        <v>8480</v>
      </c>
      <c r="G5787" s="23" t="s">
        <v>27915</v>
      </c>
      <c r="H5787" s="21">
        <v>65466</v>
      </c>
      <c r="I5787" s="23" t="s">
        <v>80</v>
      </c>
      <c r="J5787" s="23" t="s">
        <v>27528</v>
      </c>
      <c r="K5787" s="23" t="s">
        <v>27567</v>
      </c>
      <c r="L5787" s="23" t="s">
        <v>210</v>
      </c>
      <c r="M5787" s="21">
        <v>22</v>
      </c>
      <c r="N5787" s="21">
        <v>2</v>
      </c>
      <c r="O5787" s="23" t="s">
        <v>27524</v>
      </c>
      <c r="P5787" s="23" t="s">
        <v>235</v>
      </c>
      <c r="Q5787" s="23" t="s">
        <v>236</v>
      </c>
      <c r="R5787" s="23" t="s">
        <v>27547</v>
      </c>
      <c r="S5787" s="23" t="s">
        <v>27551</v>
      </c>
      <c r="T5787" s="22">
        <v>58803</v>
      </c>
      <c r="U5787" s="22">
        <v>17234</v>
      </c>
      <c r="V5787" s="21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13</v>
      </c>
      <c r="E5788" s="21" t="s">
        <v>27522</v>
      </c>
      <c r="F5788" s="23" t="s">
        <v>8482</v>
      </c>
      <c r="G5788" s="23" t="s">
        <v>8481</v>
      </c>
      <c r="H5788" s="21">
        <v>50131</v>
      </c>
      <c r="I5788" s="23" t="s">
        <v>79</v>
      </c>
      <c r="J5788" s="23" t="s">
        <v>27535</v>
      </c>
      <c r="K5788" s="23" t="s">
        <v>7520</v>
      </c>
      <c r="L5788" s="23" t="s">
        <v>210</v>
      </c>
      <c r="M5788" s="21">
        <v>22</v>
      </c>
      <c r="N5788" s="21">
        <v>2</v>
      </c>
      <c r="O5788" s="23" t="s">
        <v>27524</v>
      </c>
      <c r="P5788" s="23" t="s">
        <v>6801</v>
      </c>
      <c r="Q5788" s="23" t="s">
        <v>777</v>
      </c>
      <c r="R5788" s="23" t="s">
        <v>777</v>
      </c>
      <c r="S5788" s="23" t="s">
        <v>27582</v>
      </c>
      <c r="T5788" s="22">
        <v>322870</v>
      </c>
      <c r="U5788" s="22">
        <v>94628</v>
      </c>
      <c r="V5788" s="21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13</v>
      </c>
      <c r="E5789" s="21" t="s">
        <v>27522</v>
      </c>
      <c r="F5789" s="23" t="s">
        <v>8482</v>
      </c>
      <c r="G5789" s="23" t="s">
        <v>8481</v>
      </c>
      <c r="H5789" s="21">
        <v>50131</v>
      </c>
      <c r="I5789" s="23" t="s">
        <v>79</v>
      </c>
      <c r="J5789" s="23" t="s">
        <v>27535</v>
      </c>
      <c r="K5789" s="23" t="s">
        <v>7520</v>
      </c>
      <c r="L5789" s="23" t="s">
        <v>210</v>
      </c>
      <c r="M5789" s="21">
        <v>22</v>
      </c>
      <c r="N5789" s="21">
        <v>2</v>
      </c>
      <c r="O5789" s="23" t="s">
        <v>27524</v>
      </c>
      <c r="P5789" s="23" t="s">
        <v>510</v>
      </c>
      <c r="Q5789" s="23" t="s">
        <v>511</v>
      </c>
      <c r="R5789" s="23" t="s">
        <v>511</v>
      </c>
      <c r="S5789" s="23" t="s">
        <v>27582</v>
      </c>
      <c r="T5789" s="22">
        <v>135811</v>
      </c>
      <c r="U5789" s="22">
        <v>39804</v>
      </c>
      <c r="V5789" s="21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13</v>
      </c>
      <c r="E5790" s="21" t="s">
        <v>27522</v>
      </c>
      <c r="F5790" s="23" t="s">
        <v>8485</v>
      </c>
      <c r="G5790" s="23" t="s">
        <v>6799</v>
      </c>
      <c r="H5790" s="21">
        <v>34691</v>
      </c>
      <c r="I5790" s="23" t="s">
        <v>51</v>
      </c>
      <c r="J5790" s="23" t="s">
        <v>27541</v>
      </c>
      <c r="K5790" s="23" t="s">
        <v>7520</v>
      </c>
      <c r="L5790" s="23" t="s">
        <v>210</v>
      </c>
      <c r="M5790" s="21">
        <v>22</v>
      </c>
      <c r="N5790" s="21">
        <v>2</v>
      </c>
      <c r="O5790" s="23" t="s">
        <v>27524</v>
      </c>
      <c r="P5790" s="23" t="s">
        <v>6801</v>
      </c>
      <c r="Q5790" s="23" t="s">
        <v>777</v>
      </c>
      <c r="R5790" s="23" t="s">
        <v>777</v>
      </c>
      <c r="S5790" s="23" t="s">
        <v>27576</v>
      </c>
      <c r="T5790" s="22">
        <v>360639</v>
      </c>
      <c r="U5790" s="22">
        <v>105697</v>
      </c>
      <c r="V5790" s="21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13</v>
      </c>
      <c r="E5791" s="21" t="s">
        <v>27522</v>
      </c>
      <c r="F5791" s="23" t="s">
        <v>8485</v>
      </c>
      <c r="G5791" s="23" t="s">
        <v>6799</v>
      </c>
      <c r="H5791" s="21">
        <v>34691</v>
      </c>
      <c r="I5791" s="23" t="s">
        <v>51</v>
      </c>
      <c r="J5791" s="23" t="s">
        <v>27541</v>
      </c>
      <c r="K5791" s="23" t="s">
        <v>7520</v>
      </c>
      <c r="L5791" s="23" t="s">
        <v>210</v>
      </c>
      <c r="M5791" s="21">
        <v>22</v>
      </c>
      <c r="N5791" s="21">
        <v>2</v>
      </c>
      <c r="O5791" s="23" t="s">
        <v>27524</v>
      </c>
      <c r="P5791" s="23" t="s">
        <v>241</v>
      </c>
      <c r="Q5791" s="23" t="s">
        <v>777</v>
      </c>
      <c r="R5791" s="23" t="s">
        <v>777</v>
      </c>
      <c r="S5791" s="23" t="s">
        <v>27576</v>
      </c>
      <c r="T5791" s="22">
        <v>0</v>
      </c>
      <c r="U5791" s="22">
        <v>0</v>
      </c>
      <c r="V5791" s="21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13</v>
      </c>
      <c r="E5792" s="21" t="s">
        <v>27522</v>
      </c>
      <c r="F5792" s="23" t="s">
        <v>8490</v>
      </c>
      <c r="G5792" s="23" t="s">
        <v>7706</v>
      </c>
      <c r="H5792" s="21">
        <v>63840</v>
      </c>
      <c r="I5792" s="23" t="s">
        <v>80</v>
      </c>
      <c r="J5792" s="23" t="s">
        <v>27528</v>
      </c>
      <c r="K5792" s="23" t="s">
        <v>27567</v>
      </c>
      <c r="L5792" s="23" t="s">
        <v>210</v>
      </c>
      <c r="M5792" s="21">
        <v>22</v>
      </c>
      <c r="N5792" s="21">
        <v>2</v>
      </c>
      <c r="O5792" s="23" t="s">
        <v>27524</v>
      </c>
      <c r="P5792" s="23" t="s">
        <v>235</v>
      </c>
      <c r="Q5792" s="23" t="s">
        <v>236</v>
      </c>
      <c r="R5792" s="23" t="s">
        <v>27547</v>
      </c>
      <c r="S5792" s="23" t="s">
        <v>27551</v>
      </c>
      <c r="T5792" s="22">
        <v>25327</v>
      </c>
      <c r="U5792" s="22">
        <v>7423</v>
      </c>
      <c r="V5792" s="21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13</v>
      </c>
      <c r="E5793" s="21" t="s">
        <v>27522</v>
      </c>
      <c r="F5793" s="23" t="s">
        <v>27919</v>
      </c>
      <c r="G5793" s="23" t="s">
        <v>27920</v>
      </c>
      <c r="H5793" s="21">
        <v>19781</v>
      </c>
      <c r="I5793" s="23" t="s">
        <v>68</v>
      </c>
      <c r="J5793" s="23" t="s">
        <v>27525</v>
      </c>
      <c r="K5793" s="23" t="s">
        <v>27568</v>
      </c>
      <c r="L5793" s="23" t="s">
        <v>210</v>
      </c>
      <c r="M5793" s="21">
        <v>22</v>
      </c>
      <c r="N5793" s="21">
        <v>2</v>
      </c>
      <c r="O5793" s="23" t="s">
        <v>27524</v>
      </c>
      <c r="P5793" s="23" t="s">
        <v>241</v>
      </c>
      <c r="Q5793" s="23" t="s">
        <v>242</v>
      </c>
      <c r="R5793" s="23" t="s">
        <v>242</v>
      </c>
      <c r="S5793" s="23" t="s">
        <v>2899</v>
      </c>
      <c r="T5793" s="22">
        <v>27798</v>
      </c>
      <c r="U5793" s="22">
        <v>2380.0050000000001</v>
      </c>
      <c r="V5793" s="21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13</v>
      </c>
      <c r="E5794" s="21" t="s">
        <v>27522</v>
      </c>
      <c r="F5794" s="23" t="s">
        <v>27919</v>
      </c>
      <c r="G5794" s="23" t="s">
        <v>27920</v>
      </c>
      <c r="H5794" s="21">
        <v>19781</v>
      </c>
      <c r="I5794" s="23" t="s">
        <v>68</v>
      </c>
      <c r="J5794" s="23" t="s">
        <v>27525</v>
      </c>
      <c r="K5794" s="23" t="s">
        <v>27568</v>
      </c>
      <c r="L5794" s="23" t="s">
        <v>210</v>
      </c>
      <c r="M5794" s="21">
        <v>22</v>
      </c>
      <c r="N5794" s="21">
        <v>2</v>
      </c>
      <c r="O5794" s="23" t="s">
        <v>27524</v>
      </c>
      <c r="P5794" s="23" t="s">
        <v>241</v>
      </c>
      <c r="Q5794" s="23" t="s">
        <v>2697</v>
      </c>
      <c r="R5794" s="23" t="s">
        <v>1614</v>
      </c>
      <c r="S5794" s="23" t="s">
        <v>2899</v>
      </c>
      <c r="T5794" s="22">
        <v>183068</v>
      </c>
      <c r="U5794" s="22">
        <v>16361.016</v>
      </c>
      <c r="V5794" s="21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13</v>
      </c>
      <c r="E5795" s="21" t="s">
        <v>27522</v>
      </c>
      <c r="F5795" s="23" t="s">
        <v>27919</v>
      </c>
      <c r="G5795" s="23" t="s">
        <v>27920</v>
      </c>
      <c r="H5795" s="21">
        <v>19781</v>
      </c>
      <c r="I5795" s="23" t="s">
        <v>68</v>
      </c>
      <c r="J5795" s="23" t="s">
        <v>27525</v>
      </c>
      <c r="K5795" s="23" t="s">
        <v>27568</v>
      </c>
      <c r="L5795" s="23" t="s">
        <v>210</v>
      </c>
      <c r="M5795" s="21">
        <v>22</v>
      </c>
      <c r="N5795" s="21">
        <v>2</v>
      </c>
      <c r="O5795" s="23" t="s">
        <v>27524</v>
      </c>
      <c r="P5795" s="23" t="s">
        <v>241</v>
      </c>
      <c r="Q5795" s="23" t="s">
        <v>393</v>
      </c>
      <c r="R5795" s="23" t="s">
        <v>27531</v>
      </c>
      <c r="S5795" s="23" t="s">
        <v>2899</v>
      </c>
      <c r="T5795" s="22">
        <v>1269373</v>
      </c>
      <c r="U5795" s="22">
        <v>113377.98</v>
      </c>
      <c r="V5795" s="21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13</v>
      </c>
      <c r="E5796" s="21" t="s">
        <v>27522</v>
      </c>
      <c r="F5796" s="23" t="s">
        <v>27921</v>
      </c>
      <c r="G5796" s="23" t="s">
        <v>27920</v>
      </c>
      <c r="H5796" s="21">
        <v>19781</v>
      </c>
      <c r="I5796" s="23" t="s">
        <v>68</v>
      </c>
      <c r="J5796" s="23" t="s">
        <v>27525</v>
      </c>
      <c r="K5796" s="23" t="s">
        <v>27568</v>
      </c>
      <c r="L5796" s="23" t="s">
        <v>210</v>
      </c>
      <c r="M5796" s="21">
        <v>22</v>
      </c>
      <c r="N5796" s="21">
        <v>2</v>
      </c>
      <c r="O5796" s="23" t="s">
        <v>27524</v>
      </c>
      <c r="P5796" s="23" t="s">
        <v>241</v>
      </c>
      <c r="Q5796" s="23" t="s">
        <v>242</v>
      </c>
      <c r="R5796" s="23" t="s">
        <v>242</v>
      </c>
      <c r="S5796" s="23" t="s">
        <v>2899</v>
      </c>
      <c r="T5796" s="22">
        <v>123050</v>
      </c>
      <c r="U5796" s="22">
        <v>8293.0589999999993</v>
      </c>
      <c r="V5796" s="21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13</v>
      </c>
      <c r="E5797" s="21" t="s">
        <v>27522</v>
      </c>
      <c r="F5797" s="23" t="s">
        <v>27921</v>
      </c>
      <c r="G5797" s="23" t="s">
        <v>27920</v>
      </c>
      <c r="H5797" s="21">
        <v>19781</v>
      </c>
      <c r="I5797" s="23" t="s">
        <v>68</v>
      </c>
      <c r="J5797" s="23" t="s">
        <v>27525</v>
      </c>
      <c r="K5797" s="23" t="s">
        <v>27568</v>
      </c>
      <c r="L5797" s="23" t="s">
        <v>210</v>
      </c>
      <c r="M5797" s="21">
        <v>22</v>
      </c>
      <c r="N5797" s="21">
        <v>2</v>
      </c>
      <c r="O5797" s="23" t="s">
        <v>27524</v>
      </c>
      <c r="P5797" s="23" t="s">
        <v>241</v>
      </c>
      <c r="Q5797" s="23" t="s">
        <v>2697</v>
      </c>
      <c r="R5797" s="23" t="s">
        <v>1614</v>
      </c>
      <c r="S5797" s="23" t="s">
        <v>2899</v>
      </c>
      <c r="T5797" s="22">
        <v>222510</v>
      </c>
      <c r="U5797" s="22">
        <v>16534.666000000001</v>
      </c>
      <c r="V5797" s="21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13</v>
      </c>
      <c r="E5798" s="21" t="s">
        <v>27522</v>
      </c>
      <c r="F5798" s="23" t="s">
        <v>27921</v>
      </c>
      <c r="G5798" s="23" t="s">
        <v>27920</v>
      </c>
      <c r="H5798" s="21">
        <v>19781</v>
      </c>
      <c r="I5798" s="23" t="s">
        <v>68</v>
      </c>
      <c r="J5798" s="23" t="s">
        <v>27525</v>
      </c>
      <c r="K5798" s="23" t="s">
        <v>27568</v>
      </c>
      <c r="L5798" s="23" t="s">
        <v>210</v>
      </c>
      <c r="M5798" s="21">
        <v>22</v>
      </c>
      <c r="N5798" s="21">
        <v>2</v>
      </c>
      <c r="O5798" s="23" t="s">
        <v>27524</v>
      </c>
      <c r="P5798" s="23" t="s">
        <v>241</v>
      </c>
      <c r="Q5798" s="23" t="s">
        <v>393</v>
      </c>
      <c r="R5798" s="23" t="s">
        <v>27531</v>
      </c>
      <c r="S5798" s="23" t="s">
        <v>2899</v>
      </c>
      <c r="T5798" s="22">
        <v>1479828</v>
      </c>
      <c r="U5798" s="22">
        <v>109972.28</v>
      </c>
      <c r="V5798" s="21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13</v>
      </c>
      <c r="E5799" s="21" t="s">
        <v>27522</v>
      </c>
      <c r="F5799" s="23" t="s">
        <v>8496</v>
      </c>
      <c r="G5799" s="23" t="s">
        <v>8495</v>
      </c>
      <c r="H5799" s="21">
        <v>14432</v>
      </c>
      <c r="I5799" s="23" t="s">
        <v>84</v>
      </c>
      <c r="J5799" s="23" t="s">
        <v>27528</v>
      </c>
      <c r="K5799" s="23" t="s">
        <v>27568</v>
      </c>
      <c r="L5799" s="23" t="s">
        <v>210</v>
      </c>
      <c r="M5799" s="21">
        <v>22</v>
      </c>
      <c r="N5799" s="21">
        <v>2</v>
      </c>
      <c r="O5799" s="23" t="s">
        <v>27524</v>
      </c>
      <c r="P5799" s="23" t="s">
        <v>241</v>
      </c>
      <c r="Q5799" s="23" t="s">
        <v>9162</v>
      </c>
      <c r="R5799" s="23" t="s">
        <v>27536</v>
      </c>
      <c r="S5799" s="23" t="s">
        <v>1587</v>
      </c>
      <c r="T5799" s="22">
        <v>0</v>
      </c>
      <c r="U5799" s="22">
        <v>0</v>
      </c>
      <c r="V5799" s="21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13</v>
      </c>
      <c r="E5800" s="21" t="s">
        <v>27522</v>
      </c>
      <c r="F5800" s="23" t="s">
        <v>8496</v>
      </c>
      <c r="G5800" s="23" t="s">
        <v>8495</v>
      </c>
      <c r="H5800" s="21">
        <v>14432</v>
      </c>
      <c r="I5800" s="23" t="s">
        <v>84</v>
      </c>
      <c r="J5800" s="23" t="s">
        <v>27528</v>
      </c>
      <c r="K5800" s="23" t="s">
        <v>27568</v>
      </c>
      <c r="L5800" s="23" t="s">
        <v>210</v>
      </c>
      <c r="M5800" s="21">
        <v>22</v>
      </c>
      <c r="N5800" s="21">
        <v>2</v>
      </c>
      <c r="O5800" s="23" t="s">
        <v>27524</v>
      </c>
      <c r="P5800" s="23" t="s">
        <v>241</v>
      </c>
      <c r="Q5800" s="23" t="s">
        <v>246</v>
      </c>
      <c r="R5800" s="23" t="s">
        <v>27536</v>
      </c>
      <c r="S5800" s="23" t="s">
        <v>1587</v>
      </c>
      <c r="T5800" s="22">
        <v>0</v>
      </c>
      <c r="U5800" s="22">
        <v>0</v>
      </c>
      <c r="V5800" s="21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13</v>
      </c>
      <c r="E5801" s="21" t="s">
        <v>27522</v>
      </c>
      <c r="F5801" s="23" t="s">
        <v>8496</v>
      </c>
      <c r="G5801" s="23" t="s">
        <v>8495</v>
      </c>
      <c r="H5801" s="21">
        <v>14432</v>
      </c>
      <c r="I5801" s="23" t="s">
        <v>84</v>
      </c>
      <c r="J5801" s="23" t="s">
        <v>27528</v>
      </c>
      <c r="K5801" s="23" t="s">
        <v>27568</v>
      </c>
      <c r="L5801" s="23" t="s">
        <v>210</v>
      </c>
      <c r="M5801" s="21">
        <v>22</v>
      </c>
      <c r="N5801" s="21">
        <v>2</v>
      </c>
      <c r="O5801" s="23" t="s">
        <v>27524</v>
      </c>
      <c r="P5801" s="23" t="s">
        <v>241</v>
      </c>
      <c r="Q5801" s="23" t="s">
        <v>218</v>
      </c>
      <c r="R5801" s="23" t="s">
        <v>218</v>
      </c>
      <c r="S5801" s="23" t="s">
        <v>1587</v>
      </c>
      <c r="T5801" s="22">
        <v>32685</v>
      </c>
      <c r="U5801" s="22">
        <v>2577.7199999999998</v>
      </c>
      <c r="V5801" s="21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13</v>
      </c>
      <c r="E5802" s="21" t="s">
        <v>27522</v>
      </c>
      <c r="F5802" s="23" t="s">
        <v>8496</v>
      </c>
      <c r="G5802" s="23" t="s">
        <v>8495</v>
      </c>
      <c r="H5802" s="21">
        <v>14432</v>
      </c>
      <c r="I5802" s="23" t="s">
        <v>84</v>
      </c>
      <c r="J5802" s="23" t="s">
        <v>27528</v>
      </c>
      <c r="K5802" s="23" t="s">
        <v>27568</v>
      </c>
      <c r="L5802" s="23" t="s">
        <v>210</v>
      </c>
      <c r="M5802" s="21">
        <v>22</v>
      </c>
      <c r="N5802" s="21">
        <v>2</v>
      </c>
      <c r="O5802" s="23" t="s">
        <v>27524</v>
      </c>
      <c r="P5802" s="23" t="s">
        <v>241</v>
      </c>
      <c r="Q5802" s="23" t="s">
        <v>4147</v>
      </c>
      <c r="R5802" s="23" t="s">
        <v>25412</v>
      </c>
      <c r="S5802" s="23" t="s">
        <v>1587</v>
      </c>
      <c r="T5802" s="22">
        <v>6376949</v>
      </c>
      <c r="U5802" s="22">
        <v>505825.28000000003</v>
      </c>
      <c r="V5802" s="21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13</v>
      </c>
      <c r="E5803" s="21" t="s">
        <v>27522</v>
      </c>
      <c r="F5803" s="23" t="s">
        <v>8500</v>
      </c>
      <c r="G5803" s="23" t="s">
        <v>8499</v>
      </c>
      <c r="H5803" s="21">
        <v>61536</v>
      </c>
      <c r="I5803" s="23" t="s">
        <v>77</v>
      </c>
      <c r="J5803" s="23" t="s">
        <v>27528</v>
      </c>
      <c r="K5803" s="23" t="s">
        <v>27568</v>
      </c>
      <c r="L5803" s="23" t="s">
        <v>210</v>
      </c>
      <c r="M5803" s="21">
        <v>22</v>
      </c>
      <c r="N5803" s="21">
        <v>2</v>
      </c>
      <c r="O5803" s="23" t="s">
        <v>27524</v>
      </c>
      <c r="P5803" s="23" t="s">
        <v>51</v>
      </c>
      <c r="Q5803" s="23" t="s">
        <v>218</v>
      </c>
      <c r="R5803" s="23" t="s">
        <v>218</v>
      </c>
      <c r="S5803" s="23" t="s">
        <v>1587</v>
      </c>
      <c r="T5803" s="22">
        <v>0</v>
      </c>
      <c r="U5803" s="22">
        <v>0</v>
      </c>
      <c r="V5803" s="21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13</v>
      </c>
      <c r="E5804" s="21" t="s">
        <v>27522</v>
      </c>
      <c r="F5804" s="23" t="s">
        <v>8500</v>
      </c>
      <c r="G5804" s="23" t="s">
        <v>8499</v>
      </c>
      <c r="H5804" s="21">
        <v>61536</v>
      </c>
      <c r="I5804" s="23" t="s">
        <v>77</v>
      </c>
      <c r="J5804" s="23" t="s">
        <v>27528</v>
      </c>
      <c r="K5804" s="23" t="s">
        <v>27568</v>
      </c>
      <c r="L5804" s="23" t="s">
        <v>210</v>
      </c>
      <c r="M5804" s="21">
        <v>22</v>
      </c>
      <c r="N5804" s="21">
        <v>2</v>
      </c>
      <c r="O5804" s="23" t="s">
        <v>27524</v>
      </c>
      <c r="P5804" s="23" t="s">
        <v>51</v>
      </c>
      <c r="Q5804" s="23" t="s">
        <v>242</v>
      </c>
      <c r="R5804" s="23" t="s">
        <v>242</v>
      </c>
      <c r="S5804" s="23" t="s">
        <v>1587</v>
      </c>
      <c r="T5804" s="22">
        <v>28210</v>
      </c>
      <c r="U5804" s="22">
        <v>7725</v>
      </c>
      <c r="V5804" s="21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13</v>
      </c>
      <c r="E5805" s="21" t="s">
        <v>27522</v>
      </c>
      <c r="F5805" s="23" t="s">
        <v>8500</v>
      </c>
      <c r="G5805" s="23" t="s">
        <v>8499</v>
      </c>
      <c r="H5805" s="21">
        <v>61536</v>
      </c>
      <c r="I5805" s="23" t="s">
        <v>77</v>
      </c>
      <c r="J5805" s="23" t="s">
        <v>27528</v>
      </c>
      <c r="K5805" s="23" t="s">
        <v>27568</v>
      </c>
      <c r="L5805" s="23" t="s">
        <v>210</v>
      </c>
      <c r="M5805" s="21">
        <v>22</v>
      </c>
      <c r="N5805" s="21">
        <v>2</v>
      </c>
      <c r="O5805" s="23" t="s">
        <v>27524</v>
      </c>
      <c r="P5805" s="23" t="s">
        <v>53</v>
      </c>
      <c r="Q5805" s="23" t="s">
        <v>218</v>
      </c>
      <c r="R5805" s="23" t="s">
        <v>218</v>
      </c>
      <c r="S5805" s="23" t="s">
        <v>1587</v>
      </c>
      <c r="T5805" s="22">
        <v>0</v>
      </c>
      <c r="U5805" s="22">
        <v>0</v>
      </c>
      <c r="V5805" s="21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13</v>
      </c>
      <c r="E5806" s="21" t="s">
        <v>27522</v>
      </c>
      <c r="F5806" s="23" t="s">
        <v>8500</v>
      </c>
      <c r="G5806" s="23" t="s">
        <v>8499</v>
      </c>
      <c r="H5806" s="21">
        <v>61536</v>
      </c>
      <c r="I5806" s="23" t="s">
        <v>77</v>
      </c>
      <c r="J5806" s="23" t="s">
        <v>27528</v>
      </c>
      <c r="K5806" s="23" t="s">
        <v>27568</v>
      </c>
      <c r="L5806" s="23" t="s">
        <v>210</v>
      </c>
      <c r="M5806" s="21">
        <v>22</v>
      </c>
      <c r="N5806" s="21">
        <v>2</v>
      </c>
      <c r="O5806" s="23" t="s">
        <v>27524</v>
      </c>
      <c r="P5806" s="23" t="s">
        <v>53</v>
      </c>
      <c r="Q5806" s="23" t="s">
        <v>242</v>
      </c>
      <c r="R5806" s="23" t="s">
        <v>242</v>
      </c>
      <c r="S5806" s="23" t="s">
        <v>1587</v>
      </c>
      <c r="T5806" s="22">
        <v>212187</v>
      </c>
      <c r="U5806" s="22">
        <v>16034</v>
      </c>
      <c r="V5806" s="21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16</v>
      </c>
      <c r="E5807" s="21" t="s">
        <v>27522</v>
      </c>
      <c r="F5807" s="23" t="s">
        <v>8504</v>
      </c>
      <c r="G5807" s="23" t="s">
        <v>8503</v>
      </c>
      <c r="H5807" s="21">
        <v>27718</v>
      </c>
      <c r="I5807" s="23" t="s">
        <v>55</v>
      </c>
      <c r="J5807" s="23" t="s">
        <v>27530</v>
      </c>
      <c r="K5807" s="23" t="s">
        <v>27570</v>
      </c>
      <c r="L5807" s="23" t="s">
        <v>210</v>
      </c>
      <c r="M5807" s="21">
        <v>32213</v>
      </c>
      <c r="N5807" s="21">
        <v>7</v>
      </c>
      <c r="O5807" s="23" t="s">
        <v>27529</v>
      </c>
      <c r="P5807" s="23" t="s">
        <v>241</v>
      </c>
      <c r="Q5807" s="23" t="s">
        <v>242</v>
      </c>
      <c r="R5807" s="23" t="s">
        <v>242</v>
      </c>
      <c r="S5807" s="23" t="s">
        <v>1311</v>
      </c>
      <c r="T5807" s="22">
        <v>455047</v>
      </c>
      <c r="U5807" s="22">
        <v>100025</v>
      </c>
      <c r="V5807" s="21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16</v>
      </c>
      <c r="E5808" s="21" t="s">
        <v>27522</v>
      </c>
      <c r="F5808" s="23" t="s">
        <v>8506</v>
      </c>
      <c r="G5808" s="23" t="s">
        <v>8505</v>
      </c>
      <c r="H5808" s="21">
        <v>20505</v>
      </c>
      <c r="I5808" s="23" t="s">
        <v>56</v>
      </c>
      <c r="J5808" s="23" t="s">
        <v>27530</v>
      </c>
      <c r="K5808" s="23" t="s">
        <v>27570</v>
      </c>
      <c r="L5808" s="23" t="s">
        <v>210</v>
      </c>
      <c r="M5808" s="21">
        <v>322</v>
      </c>
      <c r="N5808" s="21">
        <v>7</v>
      </c>
      <c r="O5808" s="23" t="s">
        <v>27529</v>
      </c>
      <c r="P5808" s="23" t="s">
        <v>241</v>
      </c>
      <c r="Q5808" s="23" t="s">
        <v>6223</v>
      </c>
      <c r="R5808" s="23" t="s">
        <v>27531</v>
      </c>
      <c r="S5808" s="23" t="s">
        <v>10013</v>
      </c>
      <c r="T5808" s="22">
        <v>5875484</v>
      </c>
      <c r="U5808" s="22">
        <v>314192.06</v>
      </c>
      <c r="V5808" s="21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16</v>
      </c>
      <c r="E5809" s="21" t="s">
        <v>27522</v>
      </c>
      <c r="F5809" s="23" t="s">
        <v>8506</v>
      </c>
      <c r="G5809" s="23" t="s">
        <v>8505</v>
      </c>
      <c r="H5809" s="21">
        <v>20505</v>
      </c>
      <c r="I5809" s="23" t="s">
        <v>56</v>
      </c>
      <c r="J5809" s="23" t="s">
        <v>27530</v>
      </c>
      <c r="K5809" s="23" t="s">
        <v>27570</v>
      </c>
      <c r="L5809" s="23" t="s">
        <v>210</v>
      </c>
      <c r="M5809" s="21">
        <v>322</v>
      </c>
      <c r="N5809" s="21">
        <v>7</v>
      </c>
      <c r="O5809" s="23" t="s">
        <v>27529</v>
      </c>
      <c r="P5809" s="23" t="s">
        <v>241</v>
      </c>
      <c r="Q5809" s="23" t="s">
        <v>218</v>
      </c>
      <c r="R5809" s="23" t="s">
        <v>218</v>
      </c>
      <c r="S5809" s="23" t="s">
        <v>10013</v>
      </c>
      <c r="T5809" s="22">
        <v>0</v>
      </c>
      <c r="U5809" s="22">
        <v>0</v>
      </c>
      <c r="V5809" s="21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16</v>
      </c>
      <c r="E5810" s="21" t="s">
        <v>27522</v>
      </c>
      <c r="F5810" s="23" t="s">
        <v>8506</v>
      </c>
      <c r="G5810" s="23" t="s">
        <v>8505</v>
      </c>
      <c r="H5810" s="21">
        <v>20505</v>
      </c>
      <c r="I5810" s="23" t="s">
        <v>56</v>
      </c>
      <c r="J5810" s="23" t="s">
        <v>27530</v>
      </c>
      <c r="K5810" s="23" t="s">
        <v>27570</v>
      </c>
      <c r="L5810" s="23" t="s">
        <v>210</v>
      </c>
      <c r="M5810" s="21">
        <v>322</v>
      </c>
      <c r="N5810" s="21">
        <v>7</v>
      </c>
      <c r="O5810" s="23" t="s">
        <v>27529</v>
      </c>
      <c r="P5810" s="23" t="s">
        <v>241</v>
      </c>
      <c r="Q5810" s="23" t="s">
        <v>242</v>
      </c>
      <c r="R5810" s="23" t="s">
        <v>242</v>
      </c>
      <c r="S5810" s="23" t="s">
        <v>10013</v>
      </c>
      <c r="T5810" s="22">
        <v>809882</v>
      </c>
      <c r="U5810" s="22">
        <v>43308.498</v>
      </c>
      <c r="V5810" s="21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16</v>
      </c>
      <c r="E5811" s="21" t="s">
        <v>27522</v>
      </c>
      <c r="F5811" s="23" t="s">
        <v>8506</v>
      </c>
      <c r="G5811" s="23" t="s">
        <v>8505</v>
      </c>
      <c r="H5811" s="21">
        <v>20505</v>
      </c>
      <c r="I5811" s="23" t="s">
        <v>56</v>
      </c>
      <c r="J5811" s="23" t="s">
        <v>27530</v>
      </c>
      <c r="K5811" s="23" t="s">
        <v>27570</v>
      </c>
      <c r="L5811" s="23" t="s">
        <v>210</v>
      </c>
      <c r="M5811" s="21">
        <v>322</v>
      </c>
      <c r="N5811" s="21">
        <v>7</v>
      </c>
      <c r="O5811" s="23" t="s">
        <v>27529</v>
      </c>
      <c r="P5811" s="23" t="s">
        <v>241</v>
      </c>
      <c r="Q5811" s="23" t="s">
        <v>689</v>
      </c>
      <c r="R5811" s="23" t="s">
        <v>27539</v>
      </c>
      <c r="S5811" s="23" t="s">
        <v>10013</v>
      </c>
      <c r="T5811" s="22">
        <v>118664</v>
      </c>
      <c r="U5811" s="22">
        <v>6345.5479999999998</v>
      </c>
      <c r="V5811" s="21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16</v>
      </c>
      <c r="E5812" s="21" t="s">
        <v>27522</v>
      </c>
      <c r="F5812" s="23" t="s">
        <v>8506</v>
      </c>
      <c r="G5812" s="23" t="s">
        <v>8505</v>
      </c>
      <c r="H5812" s="21">
        <v>20505</v>
      </c>
      <c r="I5812" s="23" t="s">
        <v>56</v>
      </c>
      <c r="J5812" s="23" t="s">
        <v>27530</v>
      </c>
      <c r="K5812" s="23" t="s">
        <v>27570</v>
      </c>
      <c r="L5812" s="23" t="s">
        <v>210</v>
      </c>
      <c r="M5812" s="21">
        <v>322</v>
      </c>
      <c r="N5812" s="21">
        <v>7</v>
      </c>
      <c r="O5812" s="23" t="s">
        <v>27529</v>
      </c>
      <c r="P5812" s="23" t="s">
        <v>241</v>
      </c>
      <c r="Q5812" s="23" t="s">
        <v>5555</v>
      </c>
      <c r="R5812" s="23" t="s">
        <v>27539</v>
      </c>
      <c r="S5812" s="23" t="s">
        <v>10013</v>
      </c>
      <c r="T5812" s="22">
        <v>121387</v>
      </c>
      <c r="U5812" s="22">
        <v>6491.174</v>
      </c>
      <c r="V5812" s="21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16</v>
      </c>
      <c r="E5813" s="21" t="s">
        <v>27522</v>
      </c>
      <c r="F5813" s="23" t="s">
        <v>8506</v>
      </c>
      <c r="G5813" s="23" t="s">
        <v>8505</v>
      </c>
      <c r="H5813" s="21">
        <v>20505</v>
      </c>
      <c r="I5813" s="23" t="s">
        <v>56</v>
      </c>
      <c r="J5813" s="23" t="s">
        <v>27530</v>
      </c>
      <c r="K5813" s="23" t="s">
        <v>27570</v>
      </c>
      <c r="L5813" s="23" t="s">
        <v>210</v>
      </c>
      <c r="M5813" s="21">
        <v>322</v>
      </c>
      <c r="N5813" s="21">
        <v>7</v>
      </c>
      <c r="O5813" s="23" t="s">
        <v>27529</v>
      </c>
      <c r="P5813" s="23" t="s">
        <v>241</v>
      </c>
      <c r="Q5813" s="23" t="s">
        <v>6795</v>
      </c>
      <c r="R5813" s="23" t="s">
        <v>27539</v>
      </c>
      <c r="S5813" s="23" t="s">
        <v>10013</v>
      </c>
      <c r="T5813" s="22">
        <v>0</v>
      </c>
      <c r="U5813" s="22">
        <v>0</v>
      </c>
      <c r="V5813" s="21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16</v>
      </c>
      <c r="E5814" s="21" t="s">
        <v>27522</v>
      </c>
      <c r="F5814" s="23" t="s">
        <v>8506</v>
      </c>
      <c r="G5814" s="23" t="s">
        <v>8505</v>
      </c>
      <c r="H5814" s="21">
        <v>20505</v>
      </c>
      <c r="I5814" s="23" t="s">
        <v>56</v>
      </c>
      <c r="J5814" s="23" t="s">
        <v>27530</v>
      </c>
      <c r="K5814" s="23" t="s">
        <v>27570</v>
      </c>
      <c r="L5814" s="23" t="s">
        <v>210</v>
      </c>
      <c r="M5814" s="21">
        <v>322</v>
      </c>
      <c r="N5814" s="21">
        <v>7</v>
      </c>
      <c r="O5814" s="23" t="s">
        <v>27529</v>
      </c>
      <c r="P5814" s="23" t="s">
        <v>241</v>
      </c>
      <c r="Q5814" s="23" t="s">
        <v>393</v>
      </c>
      <c r="R5814" s="23" t="s">
        <v>27531</v>
      </c>
      <c r="S5814" s="23" t="s">
        <v>10013</v>
      </c>
      <c r="T5814" s="22">
        <v>1900190</v>
      </c>
      <c r="U5814" s="22">
        <v>101612.72</v>
      </c>
      <c r="V5814" s="21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16</v>
      </c>
      <c r="E5815" s="21" t="s">
        <v>27522</v>
      </c>
      <c r="F5815" s="23" t="s">
        <v>8508</v>
      </c>
      <c r="G5815" s="23" t="s">
        <v>8507</v>
      </c>
      <c r="H5815" s="21">
        <v>18162</v>
      </c>
      <c r="I5815" s="23" t="s">
        <v>86</v>
      </c>
      <c r="J5815" s="23" t="s">
        <v>27530</v>
      </c>
      <c r="K5815" s="23" t="s">
        <v>27570</v>
      </c>
      <c r="L5815" s="23" t="s">
        <v>210</v>
      </c>
      <c r="M5815" s="21">
        <v>322122</v>
      </c>
      <c r="N5815" s="21">
        <v>7</v>
      </c>
      <c r="O5815" s="23" t="s">
        <v>27529</v>
      </c>
      <c r="P5815" s="23" t="s">
        <v>241</v>
      </c>
      <c r="Q5815" s="23" t="s">
        <v>246</v>
      </c>
      <c r="R5815" s="23" t="s">
        <v>27536</v>
      </c>
      <c r="S5815" s="23" t="s">
        <v>27553</v>
      </c>
      <c r="T5815" s="22">
        <v>88695</v>
      </c>
      <c r="U5815" s="22">
        <v>18222.987000000001</v>
      </c>
      <c r="V5815" s="21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16</v>
      </c>
      <c r="E5816" s="21" t="s">
        <v>27522</v>
      </c>
      <c r="F5816" s="23" t="s">
        <v>8508</v>
      </c>
      <c r="G5816" s="23" t="s">
        <v>8507</v>
      </c>
      <c r="H5816" s="21">
        <v>18162</v>
      </c>
      <c r="I5816" s="23" t="s">
        <v>86</v>
      </c>
      <c r="J5816" s="23" t="s">
        <v>27530</v>
      </c>
      <c r="K5816" s="23" t="s">
        <v>27570</v>
      </c>
      <c r="L5816" s="23" t="s">
        <v>210</v>
      </c>
      <c r="M5816" s="21">
        <v>322122</v>
      </c>
      <c r="N5816" s="21">
        <v>7</v>
      </c>
      <c r="O5816" s="23" t="s">
        <v>27529</v>
      </c>
      <c r="P5816" s="23" t="s">
        <v>241</v>
      </c>
      <c r="Q5816" s="23" t="s">
        <v>6223</v>
      </c>
      <c r="R5816" s="23" t="s">
        <v>27531</v>
      </c>
      <c r="S5816" s="23" t="s">
        <v>27553</v>
      </c>
      <c r="T5816" s="22">
        <v>1087669</v>
      </c>
      <c r="U5816" s="22">
        <v>223469.31</v>
      </c>
      <c r="V5816" s="21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16</v>
      </c>
      <c r="E5817" s="21" t="s">
        <v>27522</v>
      </c>
      <c r="F5817" s="23" t="s">
        <v>8508</v>
      </c>
      <c r="G5817" s="23" t="s">
        <v>8507</v>
      </c>
      <c r="H5817" s="21">
        <v>18162</v>
      </c>
      <c r="I5817" s="23" t="s">
        <v>86</v>
      </c>
      <c r="J5817" s="23" t="s">
        <v>27530</v>
      </c>
      <c r="K5817" s="23" t="s">
        <v>27570</v>
      </c>
      <c r="L5817" s="23" t="s">
        <v>210</v>
      </c>
      <c r="M5817" s="21">
        <v>322122</v>
      </c>
      <c r="N5817" s="21">
        <v>7</v>
      </c>
      <c r="O5817" s="23" t="s">
        <v>27529</v>
      </c>
      <c r="P5817" s="23" t="s">
        <v>241</v>
      </c>
      <c r="Q5817" s="23" t="s">
        <v>242</v>
      </c>
      <c r="R5817" s="23" t="s">
        <v>242</v>
      </c>
      <c r="S5817" s="23" t="s">
        <v>27553</v>
      </c>
      <c r="T5817" s="22">
        <v>52873</v>
      </c>
      <c r="U5817" s="22">
        <v>10863.183999999999</v>
      </c>
      <c r="V5817" s="21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16</v>
      </c>
      <c r="E5818" s="21" t="s">
        <v>27522</v>
      </c>
      <c r="F5818" s="23" t="s">
        <v>8508</v>
      </c>
      <c r="G5818" s="23" t="s">
        <v>8507</v>
      </c>
      <c r="H5818" s="21">
        <v>18162</v>
      </c>
      <c r="I5818" s="23" t="s">
        <v>86</v>
      </c>
      <c r="J5818" s="23" t="s">
        <v>27530</v>
      </c>
      <c r="K5818" s="23" t="s">
        <v>27570</v>
      </c>
      <c r="L5818" s="23" t="s">
        <v>210</v>
      </c>
      <c r="M5818" s="21">
        <v>322122</v>
      </c>
      <c r="N5818" s="21">
        <v>7</v>
      </c>
      <c r="O5818" s="23" t="s">
        <v>27529</v>
      </c>
      <c r="P5818" s="23" t="s">
        <v>241</v>
      </c>
      <c r="Q5818" s="23" t="s">
        <v>473</v>
      </c>
      <c r="R5818" s="23" t="s">
        <v>473</v>
      </c>
      <c r="S5818" s="23" t="s">
        <v>27553</v>
      </c>
      <c r="T5818" s="22">
        <v>5683</v>
      </c>
      <c r="U5818" s="22">
        <v>1167.479</v>
      </c>
      <c r="V5818" s="21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16</v>
      </c>
      <c r="E5819" s="21" t="s">
        <v>27522</v>
      </c>
      <c r="F5819" s="23" t="s">
        <v>8508</v>
      </c>
      <c r="G5819" s="23" t="s">
        <v>8507</v>
      </c>
      <c r="H5819" s="21">
        <v>18162</v>
      </c>
      <c r="I5819" s="23" t="s">
        <v>86</v>
      </c>
      <c r="J5819" s="23" t="s">
        <v>27530</v>
      </c>
      <c r="K5819" s="23" t="s">
        <v>27570</v>
      </c>
      <c r="L5819" s="23" t="s">
        <v>210</v>
      </c>
      <c r="M5819" s="21">
        <v>322122</v>
      </c>
      <c r="N5819" s="21">
        <v>7</v>
      </c>
      <c r="O5819" s="23" t="s">
        <v>27529</v>
      </c>
      <c r="P5819" s="23" t="s">
        <v>241</v>
      </c>
      <c r="Q5819" s="23" t="s">
        <v>393</v>
      </c>
      <c r="R5819" s="23" t="s">
        <v>27531</v>
      </c>
      <c r="S5819" s="23" t="s">
        <v>27553</v>
      </c>
      <c r="T5819" s="22">
        <v>784702</v>
      </c>
      <c r="U5819" s="22">
        <v>161222.67000000001</v>
      </c>
      <c r="V5819" s="21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16</v>
      </c>
      <c r="E5820" s="21" t="s">
        <v>27522</v>
      </c>
      <c r="F5820" s="23" t="s">
        <v>8512</v>
      </c>
      <c r="G5820" s="23" t="s">
        <v>8511</v>
      </c>
      <c r="H5820" s="21">
        <v>18155</v>
      </c>
      <c r="I5820" s="23" t="s">
        <v>64</v>
      </c>
      <c r="J5820" s="23" t="s">
        <v>27533</v>
      </c>
      <c r="K5820" s="23" t="s">
        <v>27570</v>
      </c>
      <c r="L5820" s="23" t="s">
        <v>210</v>
      </c>
      <c r="M5820" s="21">
        <v>322122</v>
      </c>
      <c r="N5820" s="21">
        <v>7</v>
      </c>
      <c r="O5820" s="23" t="s">
        <v>27529</v>
      </c>
      <c r="P5820" s="23" t="s">
        <v>241</v>
      </c>
      <c r="Q5820" s="23" t="s">
        <v>6223</v>
      </c>
      <c r="R5820" s="23" t="s">
        <v>27531</v>
      </c>
      <c r="S5820" s="23" t="s">
        <v>2899</v>
      </c>
      <c r="T5820" s="22">
        <v>985718</v>
      </c>
      <c r="U5820" s="22">
        <v>185876.8</v>
      </c>
      <c r="V5820" s="21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16</v>
      </c>
      <c r="E5821" s="21" t="s">
        <v>27522</v>
      </c>
      <c r="F5821" s="23" t="s">
        <v>8512</v>
      </c>
      <c r="G5821" s="23" t="s">
        <v>8511</v>
      </c>
      <c r="H5821" s="21">
        <v>18155</v>
      </c>
      <c r="I5821" s="23" t="s">
        <v>64</v>
      </c>
      <c r="J5821" s="23" t="s">
        <v>27533</v>
      </c>
      <c r="K5821" s="23" t="s">
        <v>27570</v>
      </c>
      <c r="L5821" s="23" t="s">
        <v>210</v>
      </c>
      <c r="M5821" s="21">
        <v>322122</v>
      </c>
      <c r="N5821" s="21">
        <v>7</v>
      </c>
      <c r="O5821" s="23" t="s">
        <v>27529</v>
      </c>
      <c r="P5821" s="23" t="s">
        <v>241</v>
      </c>
      <c r="Q5821" s="23" t="s">
        <v>242</v>
      </c>
      <c r="R5821" s="23" t="s">
        <v>242</v>
      </c>
      <c r="S5821" s="23" t="s">
        <v>2899</v>
      </c>
      <c r="T5821" s="22">
        <v>752861</v>
      </c>
      <c r="U5821" s="22">
        <v>141967.20000000001</v>
      </c>
      <c r="V5821" s="21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16</v>
      </c>
      <c r="E5822" s="21" t="s">
        <v>27522</v>
      </c>
      <c r="F5822" s="23" t="s">
        <v>8512</v>
      </c>
      <c r="G5822" s="23" t="s">
        <v>8511</v>
      </c>
      <c r="H5822" s="21">
        <v>18155</v>
      </c>
      <c r="I5822" s="23" t="s">
        <v>64</v>
      </c>
      <c r="J5822" s="23" t="s">
        <v>27533</v>
      </c>
      <c r="K5822" s="23" t="s">
        <v>27570</v>
      </c>
      <c r="L5822" s="23" t="s">
        <v>210</v>
      </c>
      <c r="M5822" s="21">
        <v>322122</v>
      </c>
      <c r="N5822" s="21">
        <v>7</v>
      </c>
      <c r="O5822" s="23" t="s">
        <v>27529</v>
      </c>
      <c r="P5822" s="23" t="s">
        <v>241</v>
      </c>
      <c r="Q5822" s="23" t="s">
        <v>393</v>
      </c>
      <c r="R5822" s="23" t="s">
        <v>27531</v>
      </c>
      <c r="S5822" s="23" t="s">
        <v>2899</v>
      </c>
      <c r="T5822" s="22">
        <v>255322</v>
      </c>
      <c r="U5822" s="22">
        <v>48146.099000000002</v>
      </c>
      <c r="V5822" s="21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16</v>
      </c>
      <c r="E5823" s="21" t="s">
        <v>27522</v>
      </c>
      <c r="F5823" s="23" t="s">
        <v>8517</v>
      </c>
      <c r="G5823" s="23" t="s">
        <v>8516</v>
      </c>
      <c r="H5823" s="21">
        <v>18147</v>
      </c>
      <c r="I5823" s="23" t="s">
        <v>91</v>
      </c>
      <c r="J5823" s="23" t="s">
        <v>27530</v>
      </c>
      <c r="K5823" s="23" t="s">
        <v>27570</v>
      </c>
      <c r="L5823" s="23" t="s">
        <v>210</v>
      </c>
      <c r="M5823" s="21">
        <v>32213</v>
      </c>
      <c r="N5823" s="21">
        <v>7</v>
      </c>
      <c r="O5823" s="23" t="s">
        <v>27529</v>
      </c>
      <c r="P5823" s="23" t="s">
        <v>241</v>
      </c>
      <c r="Q5823" s="23" t="s">
        <v>246</v>
      </c>
      <c r="R5823" s="23" t="s">
        <v>27536</v>
      </c>
      <c r="S5823" s="23" t="s">
        <v>1587</v>
      </c>
      <c r="T5823" s="22">
        <v>52178</v>
      </c>
      <c r="U5823" s="22">
        <v>4283.2809999999999</v>
      </c>
      <c r="V5823" s="21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16</v>
      </c>
      <c r="E5824" s="21" t="s">
        <v>27522</v>
      </c>
      <c r="F5824" s="23" t="s">
        <v>8517</v>
      </c>
      <c r="G5824" s="23" t="s">
        <v>8516</v>
      </c>
      <c r="H5824" s="21">
        <v>18147</v>
      </c>
      <c r="I5824" s="23" t="s">
        <v>91</v>
      </c>
      <c r="J5824" s="23" t="s">
        <v>27530</v>
      </c>
      <c r="K5824" s="23" t="s">
        <v>27570</v>
      </c>
      <c r="L5824" s="23" t="s">
        <v>210</v>
      </c>
      <c r="M5824" s="21">
        <v>32213</v>
      </c>
      <c r="N5824" s="21">
        <v>7</v>
      </c>
      <c r="O5824" s="23" t="s">
        <v>27529</v>
      </c>
      <c r="P5824" s="23" t="s">
        <v>241</v>
      </c>
      <c r="Q5824" s="23" t="s">
        <v>6223</v>
      </c>
      <c r="R5824" s="23" t="s">
        <v>27531</v>
      </c>
      <c r="S5824" s="23" t="s">
        <v>1587</v>
      </c>
      <c r="T5824" s="22">
        <v>1535643</v>
      </c>
      <c r="U5824" s="22">
        <v>123726.27</v>
      </c>
      <c r="V5824" s="21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16</v>
      </c>
      <c r="E5825" s="21" t="s">
        <v>27522</v>
      </c>
      <c r="F5825" s="23" t="s">
        <v>8517</v>
      </c>
      <c r="G5825" s="23" t="s">
        <v>8516</v>
      </c>
      <c r="H5825" s="21">
        <v>18147</v>
      </c>
      <c r="I5825" s="23" t="s">
        <v>91</v>
      </c>
      <c r="J5825" s="23" t="s">
        <v>27530</v>
      </c>
      <c r="K5825" s="23" t="s">
        <v>27570</v>
      </c>
      <c r="L5825" s="23" t="s">
        <v>210</v>
      </c>
      <c r="M5825" s="21">
        <v>32213</v>
      </c>
      <c r="N5825" s="21">
        <v>7</v>
      </c>
      <c r="O5825" s="23" t="s">
        <v>27529</v>
      </c>
      <c r="P5825" s="23" t="s">
        <v>241</v>
      </c>
      <c r="Q5825" s="23" t="s">
        <v>218</v>
      </c>
      <c r="R5825" s="23" t="s">
        <v>218</v>
      </c>
      <c r="S5825" s="23" t="s">
        <v>1587</v>
      </c>
      <c r="T5825" s="22">
        <v>0</v>
      </c>
      <c r="U5825" s="22">
        <v>0</v>
      </c>
      <c r="V5825" s="21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16</v>
      </c>
      <c r="E5826" s="21" t="s">
        <v>27522</v>
      </c>
      <c r="F5826" s="23" t="s">
        <v>8517</v>
      </c>
      <c r="G5826" s="23" t="s">
        <v>8516</v>
      </c>
      <c r="H5826" s="21">
        <v>18147</v>
      </c>
      <c r="I5826" s="23" t="s">
        <v>91</v>
      </c>
      <c r="J5826" s="23" t="s">
        <v>27530</v>
      </c>
      <c r="K5826" s="23" t="s">
        <v>27570</v>
      </c>
      <c r="L5826" s="23" t="s">
        <v>210</v>
      </c>
      <c r="M5826" s="21">
        <v>32213</v>
      </c>
      <c r="N5826" s="21">
        <v>7</v>
      </c>
      <c r="O5826" s="23" t="s">
        <v>27529</v>
      </c>
      <c r="P5826" s="23" t="s">
        <v>241</v>
      </c>
      <c r="Q5826" s="23" t="s">
        <v>242</v>
      </c>
      <c r="R5826" s="23" t="s">
        <v>242</v>
      </c>
      <c r="S5826" s="23" t="s">
        <v>1587</v>
      </c>
      <c r="T5826" s="22">
        <v>496678</v>
      </c>
      <c r="U5826" s="22">
        <v>40163.650999999998</v>
      </c>
      <c r="V5826" s="21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16</v>
      </c>
      <c r="E5827" s="21" t="s">
        <v>27522</v>
      </c>
      <c r="F5827" s="23" t="s">
        <v>8517</v>
      </c>
      <c r="G5827" s="23" t="s">
        <v>8516</v>
      </c>
      <c r="H5827" s="21">
        <v>18147</v>
      </c>
      <c r="I5827" s="23" t="s">
        <v>91</v>
      </c>
      <c r="J5827" s="23" t="s">
        <v>27530</v>
      </c>
      <c r="K5827" s="23" t="s">
        <v>27570</v>
      </c>
      <c r="L5827" s="23" t="s">
        <v>210</v>
      </c>
      <c r="M5827" s="21">
        <v>32213</v>
      </c>
      <c r="N5827" s="21">
        <v>7</v>
      </c>
      <c r="O5827" s="23" t="s">
        <v>27529</v>
      </c>
      <c r="P5827" s="23" t="s">
        <v>241</v>
      </c>
      <c r="Q5827" s="23" t="s">
        <v>473</v>
      </c>
      <c r="R5827" s="23" t="s">
        <v>473</v>
      </c>
      <c r="S5827" s="23" t="s">
        <v>1587</v>
      </c>
      <c r="T5827" s="22">
        <v>26337</v>
      </c>
      <c r="U5827" s="22">
        <v>2207.6080000000002</v>
      </c>
      <c r="V5827" s="21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16</v>
      </c>
      <c r="E5828" s="21" t="s">
        <v>27522</v>
      </c>
      <c r="F5828" s="23" t="s">
        <v>8517</v>
      </c>
      <c r="G5828" s="23" t="s">
        <v>8516</v>
      </c>
      <c r="H5828" s="21">
        <v>18147</v>
      </c>
      <c r="I5828" s="23" t="s">
        <v>91</v>
      </c>
      <c r="J5828" s="23" t="s">
        <v>27530</v>
      </c>
      <c r="K5828" s="23" t="s">
        <v>27570</v>
      </c>
      <c r="L5828" s="23" t="s">
        <v>210</v>
      </c>
      <c r="M5828" s="21">
        <v>32213</v>
      </c>
      <c r="N5828" s="21">
        <v>7</v>
      </c>
      <c r="O5828" s="23" t="s">
        <v>27529</v>
      </c>
      <c r="P5828" s="23" t="s">
        <v>241</v>
      </c>
      <c r="Q5828" s="23" t="s">
        <v>393</v>
      </c>
      <c r="R5828" s="23" t="s">
        <v>27531</v>
      </c>
      <c r="S5828" s="23" t="s">
        <v>1587</v>
      </c>
      <c r="T5828" s="22">
        <v>1058435</v>
      </c>
      <c r="U5828" s="22">
        <v>85494.187000000005</v>
      </c>
      <c r="V5828" s="21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16</v>
      </c>
      <c r="E5829" s="21" t="s">
        <v>27522</v>
      </c>
      <c r="F5829" s="23" t="s">
        <v>8519</v>
      </c>
      <c r="G5829" s="23" t="s">
        <v>8518</v>
      </c>
      <c r="H5829" s="21">
        <v>55879</v>
      </c>
      <c r="I5829" s="23" t="s">
        <v>89</v>
      </c>
      <c r="J5829" s="23" t="s">
        <v>27533</v>
      </c>
      <c r="K5829" s="23" t="s">
        <v>27571</v>
      </c>
      <c r="L5829" s="23" t="s">
        <v>210</v>
      </c>
      <c r="M5829" s="21">
        <v>22</v>
      </c>
      <c r="N5829" s="21">
        <v>3</v>
      </c>
      <c r="O5829" s="23" t="s">
        <v>27534</v>
      </c>
      <c r="P5829" s="23" t="s">
        <v>51</v>
      </c>
      <c r="Q5829" s="23" t="s">
        <v>242</v>
      </c>
      <c r="R5829" s="23" t="s">
        <v>242</v>
      </c>
      <c r="S5829" s="23" t="s">
        <v>27557</v>
      </c>
      <c r="T5829" s="22">
        <v>543193</v>
      </c>
      <c r="U5829" s="22">
        <v>617472</v>
      </c>
      <c r="V5829" s="21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16</v>
      </c>
      <c r="E5830" s="21" t="s">
        <v>27522</v>
      </c>
      <c r="F5830" s="23" t="s">
        <v>8519</v>
      </c>
      <c r="G5830" s="23" t="s">
        <v>8518</v>
      </c>
      <c r="H5830" s="21">
        <v>55879</v>
      </c>
      <c r="I5830" s="23" t="s">
        <v>89</v>
      </c>
      <c r="J5830" s="23" t="s">
        <v>27533</v>
      </c>
      <c r="K5830" s="23" t="s">
        <v>27571</v>
      </c>
      <c r="L5830" s="23" t="s">
        <v>210</v>
      </c>
      <c r="M5830" s="21">
        <v>22</v>
      </c>
      <c r="N5830" s="21">
        <v>3</v>
      </c>
      <c r="O5830" s="23" t="s">
        <v>27534</v>
      </c>
      <c r="P5830" s="23" t="s">
        <v>53</v>
      </c>
      <c r="Q5830" s="23" t="s">
        <v>242</v>
      </c>
      <c r="R5830" s="23" t="s">
        <v>242</v>
      </c>
      <c r="S5830" s="23" t="s">
        <v>27557</v>
      </c>
      <c r="T5830" s="22">
        <v>16248668</v>
      </c>
      <c r="U5830" s="22">
        <v>2572781</v>
      </c>
      <c r="V5830" s="21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13</v>
      </c>
      <c r="E5831" s="21" t="s">
        <v>27522</v>
      </c>
      <c r="F5831" s="23" t="s">
        <v>8527</v>
      </c>
      <c r="G5831" s="23" t="s">
        <v>7365</v>
      </c>
      <c r="H5831" s="21">
        <v>2770</v>
      </c>
      <c r="I5831" s="23" t="s">
        <v>51</v>
      </c>
      <c r="J5831" s="23" t="s">
        <v>27541</v>
      </c>
      <c r="K5831" s="23" t="s">
        <v>7520</v>
      </c>
      <c r="L5831" s="23" t="s">
        <v>210</v>
      </c>
      <c r="M5831" s="21">
        <v>22</v>
      </c>
      <c r="N5831" s="21">
        <v>2</v>
      </c>
      <c r="O5831" s="23" t="s">
        <v>27524</v>
      </c>
      <c r="P5831" s="23" t="s">
        <v>227</v>
      </c>
      <c r="Q5831" s="23" t="s">
        <v>228</v>
      </c>
      <c r="R5831" s="23" t="s">
        <v>228</v>
      </c>
      <c r="S5831" s="23" t="s">
        <v>27549</v>
      </c>
      <c r="T5831" s="22">
        <v>18479</v>
      </c>
      <c r="U5831" s="22">
        <v>5416</v>
      </c>
      <c r="V5831" s="21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13</v>
      </c>
      <c r="E5832" s="21" t="s">
        <v>27522</v>
      </c>
      <c r="F5832" s="23" t="s">
        <v>8528</v>
      </c>
      <c r="G5832" s="23" t="s">
        <v>7365</v>
      </c>
      <c r="H5832" s="21">
        <v>2770</v>
      </c>
      <c r="I5832" s="23" t="s">
        <v>51</v>
      </c>
      <c r="J5832" s="23" t="s">
        <v>27541</v>
      </c>
      <c r="K5832" s="23" t="s">
        <v>7520</v>
      </c>
      <c r="L5832" s="23" t="s">
        <v>210</v>
      </c>
      <c r="M5832" s="21">
        <v>22</v>
      </c>
      <c r="N5832" s="21">
        <v>2</v>
      </c>
      <c r="O5832" s="23" t="s">
        <v>27524</v>
      </c>
      <c r="P5832" s="23" t="s">
        <v>227</v>
      </c>
      <c r="Q5832" s="23" t="s">
        <v>228</v>
      </c>
      <c r="R5832" s="23" t="s">
        <v>228</v>
      </c>
      <c r="S5832" s="23" t="s">
        <v>27549</v>
      </c>
      <c r="T5832" s="22">
        <v>259968</v>
      </c>
      <c r="U5832" s="22">
        <v>76192</v>
      </c>
      <c r="V5832" s="21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13</v>
      </c>
      <c r="E5833" s="21" t="s">
        <v>27522</v>
      </c>
      <c r="F5833" s="23" t="s">
        <v>8529</v>
      </c>
      <c r="G5833" s="23" t="s">
        <v>7029</v>
      </c>
      <c r="H5833" s="21">
        <v>64078</v>
      </c>
      <c r="I5833" s="23" t="s">
        <v>93</v>
      </c>
      <c r="J5833" s="23" t="s">
        <v>27541</v>
      </c>
      <c r="K5833" s="23" t="s">
        <v>7520</v>
      </c>
      <c r="L5833" s="23" t="s">
        <v>210</v>
      </c>
      <c r="M5833" s="21">
        <v>22</v>
      </c>
      <c r="N5833" s="21">
        <v>2</v>
      </c>
      <c r="O5833" s="23" t="s">
        <v>27524</v>
      </c>
      <c r="P5833" s="23" t="s">
        <v>235</v>
      </c>
      <c r="Q5833" s="23" t="s">
        <v>236</v>
      </c>
      <c r="R5833" s="23" t="s">
        <v>27547</v>
      </c>
      <c r="S5833" s="23" t="s">
        <v>27591</v>
      </c>
      <c r="T5833" s="22">
        <v>239732</v>
      </c>
      <c r="U5833" s="22">
        <v>70262</v>
      </c>
      <c r="V5833" s="21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13</v>
      </c>
      <c r="E5834" s="21" t="s">
        <v>27522</v>
      </c>
      <c r="F5834" s="23" t="s">
        <v>8531</v>
      </c>
      <c r="G5834" s="23" t="s">
        <v>8530</v>
      </c>
      <c r="H5834" s="21">
        <v>13876</v>
      </c>
      <c r="I5834" s="23" t="s">
        <v>51</v>
      </c>
      <c r="J5834" s="23" t="s">
        <v>27541</v>
      </c>
      <c r="K5834" s="23" t="s">
        <v>7520</v>
      </c>
      <c r="L5834" s="23" t="s">
        <v>210</v>
      </c>
      <c r="M5834" s="21">
        <v>22</v>
      </c>
      <c r="N5834" s="21">
        <v>2</v>
      </c>
      <c r="O5834" s="23" t="s">
        <v>27524</v>
      </c>
      <c r="P5834" s="23" t="s">
        <v>209</v>
      </c>
      <c r="Q5834" s="23" t="s">
        <v>478</v>
      </c>
      <c r="R5834" s="23" t="s">
        <v>27543</v>
      </c>
      <c r="S5834" s="23" t="s">
        <v>27549</v>
      </c>
      <c r="T5834" s="22">
        <v>813</v>
      </c>
      <c r="U5834" s="22">
        <v>35</v>
      </c>
      <c r="V5834" s="21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13</v>
      </c>
      <c r="E5835" s="21" t="s">
        <v>27522</v>
      </c>
      <c r="F5835" s="23" t="s">
        <v>8533</v>
      </c>
      <c r="G5835" s="23" t="s">
        <v>6010</v>
      </c>
      <c r="H5835" s="21">
        <v>3477</v>
      </c>
      <c r="I5835" s="23" t="s">
        <v>65</v>
      </c>
      <c r="J5835" s="23" t="s">
        <v>2971</v>
      </c>
      <c r="K5835" s="23" t="s">
        <v>27567</v>
      </c>
      <c r="L5835" s="23" t="s">
        <v>210</v>
      </c>
      <c r="M5835" s="21">
        <v>22</v>
      </c>
      <c r="N5835" s="21">
        <v>1</v>
      </c>
      <c r="O5835" s="23" t="s">
        <v>217</v>
      </c>
      <c r="P5835" s="23" t="s">
        <v>235</v>
      </c>
      <c r="Q5835" s="23" t="s">
        <v>236</v>
      </c>
      <c r="R5835" s="23" t="s">
        <v>27547</v>
      </c>
      <c r="S5835" s="23" t="s">
        <v>27548</v>
      </c>
      <c r="T5835" s="22">
        <v>0</v>
      </c>
      <c r="U5835" s="22">
        <v>0</v>
      </c>
      <c r="V5835" s="21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16</v>
      </c>
      <c r="E5836" s="21" t="s">
        <v>27522</v>
      </c>
      <c r="F5836" s="23" t="s">
        <v>8535</v>
      </c>
      <c r="G5836" s="23" t="s">
        <v>8534</v>
      </c>
      <c r="H5836" s="21">
        <v>18414</v>
      </c>
      <c r="I5836" s="23" t="s">
        <v>68</v>
      </c>
      <c r="J5836" s="23" t="s">
        <v>27525</v>
      </c>
      <c r="K5836" s="23" t="s">
        <v>27568</v>
      </c>
      <c r="L5836" s="23" t="s">
        <v>210</v>
      </c>
      <c r="M5836" s="21">
        <v>22</v>
      </c>
      <c r="N5836" s="21">
        <v>3</v>
      </c>
      <c r="O5836" s="23" t="s">
        <v>27534</v>
      </c>
      <c r="P5836" s="23" t="s">
        <v>241</v>
      </c>
      <c r="Q5836" s="23" t="s">
        <v>246</v>
      </c>
      <c r="R5836" s="23" t="s">
        <v>27536</v>
      </c>
      <c r="S5836" s="23" t="s">
        <v>2899</v>
      </c>
      <c r="T5836" s="22">
        <v>3930550</v>
      </c>
      <c r="U5836" s="22">
        <v>359198.05</v>
      </c>
      <c r="V5836" s="21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16</v>
      </c>
      <c r="E5837" s="21" t="s">
        <v>27522</v>
      </c>
      <c r="F5837" s="23" t="s">
        <v>8535</v>
      </c>
      <c r="G5837" s="23" t="s">
        <v>8534</v>
      </c>
      <c r="H5837" s="21">
        <v>18414</v>
      </c>
      <c r="I5837" s="23" t="s">
        <v>68</v>
      </c>
      <c r="J5837" s="23" t="s">
        <v>27525</v>
      </c>
      <c r="K5837" s="23" t="s">
        <v>27568</v>
      </c>
      <c r="L5837" s="23" t="s">
        <v>210</v>
      </c>
      <c r="M5837" s="21">
        <v>22</v>
      </c>
      <c r="N5837" s="21">
        <v>3</v>
      </c>
      <c r="O5837" s="23" t="s">
        <v>27534</v>
      </c>
      <c r="P5837" s="23" t="s">
        <v>241</v>
      </c>
      <c r="Q5837" s="23" t="s">
        <v>242</v>
      </c>
      <c r="R5837" s="23" t="s">
        <v>242</v>
      </c>
      <c r="S5837" s="23" t="s">
        <v>2899</v>
      </c>
      <c r="T5837" s="22">
        <v>786755</v>
      </c>
      <c r="U5837" s="22">
        <v>71898.510999999999</v>
      </c>
      <c r="V5837" s="21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16</v>
      </c>
      <c r="E5838" s="21" t="s">
        <v>27522</v>
      </c>
      <c r="F5838" s="23" t="s">
        <v>8535</v>
      </c>
      <c r="G5838" s="23" t="s">
        <v>8534</v>
      </c>
      <c r="H5838" s="21">
        <v>18414</v>
      </c>
      <c r="I5838" s="23" t="s">
        <v>68</v>
      </c>
      <c r="J5838" s="23" t="s">
        <v>27525</v>
      </c>
      <c r="K5838" s="23" t="s">
        <v>27568</v>
      </c>
      <c r="L5838" s="23" t="s">
        <v>210</v>
      </c>
      <c r="M5838" s="21">
        <v>22</v>
      </c>
      <c r="N5838" s="21">
        <v>3</v>
      </c>
      <c r="O5838" s="23" t="s">
        <v>27534</v>
      </c>
      <c r="P5838" s="23" t="s">
        <v>241</v>
      </c>
      <c r="Q5838" s="23" t="s">
        <v>812</v>
      </c>
      <c r="R5838" s="23" t="s">
        <v>812</v>
      </c>
      <c r="S5838" s="23" t="s">
        <v>2899</v>
      </c>
      <c r="T5838" s="22">
        <v>0</v>
      </c>
      <c r="U5838" s="22">
        <v>0</v>
      </c>
      <c r="V5838" s="21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16</v>
      </c>
      <c r="E5839" s="21" t="s">
        <v>27522</v>
      </c>
      <c r="F5839" s="23" t="s">
        <v>8535</v>
      </c>
      <c r="G5839" s="23" t="s">
        <v>8534</v>
      </c>
      <c r="H5839" s="21">
        <v>18414</v>
      </c>
      <c r="I5839" s="23" t="s">
        <v>68</v>
      </c>
      <c r="J5839" s="23" t="s">
        <v>27525</v>
      </c>
      <c r="K5839" s="23" t="s">
        <v>27568</v>
      </c>
      <c r="L5839" s="23" t="s">
        <v>210</v>
      </c>
      <c r="M5839" s="21">
        <v>22</v>
      </c>
      <c r="N5839" s="21">
        <v>3</v>
      </c>
      <c r="O5839" s="23" t="s">
        <v>27534</v>
      </c>
      <c r="P5839" s="23" t="s">
        <v>241</v>
      </c>
      <c r="Q5839" s="23" t="s">
        <v>338</v>
      </c>
      <c r="R5839" s="23" t="s">
        <v>27536</v>
      </c>
      <c r="S5839" s="23" t="s">
        <v>2899</v>
      </c>
      <c r="T5839" s="22">
        <v>0</v>
      </c>
      <c r="U5839" s="22">
        <v>0</v>
      </c>
      <c r="V5839" s="21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16</v>
      </c>
      <c r="E5840" s="21" t="s">
        <v>27522</v>
      </c>
      <c r="F5840" s="23" t="s">
        <v>8535</v>
      </c>
      <c r="G5840" s="23" t="s">
        <v>8534</v>
      </c>
      <c r="H5840" s="21">
        <v>18414</v>
      </c>
      <c r="I5840" s="23" t="s">
        <v>68</v>
      </c>
      <c r="J5840" s="23" t="s">
        <v>27525</v>
      </c>
      <c r="K5840" s="23" t="s">
        <v>27568</v>
      </c>
      <c r="L5840" s="23" t="s">
        <v>210</v>
      </c>
      <c r="M5840" s="21">
        <v>22</v>
      </c>
      <c r="N5840" s="21">
        <v>3</v>
      </c>
      <c r="O5840" s="23" t="s">
        <v>27534</v>
      </c>
      <c r="P5840" s="23" t="s">
        <v>241</v>
      </c>
      <c r="Q5840" s="23" t="s">
        <v>2697</v>
      </c>
      <c r="R5840" s="23" t="s">
        <v>1614</v>
      </c>
      <c r="S5840" s="23" t="s">
        <v>2899</v>
      </c>
      <c r="T5840" s="22">
        <v>216967</v>
      </c>
      <c r="U5840" s="22">
        <v>19827.920999999998</v>
      </c>
      <c r="V5840" s="21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16</v>
      </c>
      <c r="E5841" s="21" t="s">
        <v>27522</v>
      </c>
      <c r="F5841" s="23" t="s">
        <v>8535</v>
      </c>
      <c r="G5841" s="23" t="s">
        <v>8534</v>
      </c>
      <c r="H5841" s="21">
        <v>18414</v>
      </c>
      <c r="I5841" s="23" t="s">
        <v>68</v>
      </c>
      <c r="J5841" s="23" t="s">
        <v>27525</v>
      </c>
      <c r="K5841" s="23" t="s">
        <v>27568</v>
      </c>
      <c r="L5841" s="23" t="s">
        <v>210</v>
      </c>
      <c r="M5841" s="21">
        <v>22</v>
      </c>
      <c r="N5841" s="21">
        <v>3</v>
      </c>
      <c r="O5841" s="23" t="s">
        <v>27534</v>
      </c>
      <c r="P5841" s="23" t="s">
        <v>241</v>
      </c>
      <c r="Q5841" s="23" t="s">
        <v>393</v>
      </c>
      <c r="R5841" s="23" t="s">
        <v>27531</v>
      </c>
      <c r="S5841" s="23" t="s">
        <v>2899</v>
      </c>
      <c r="T5841" s="22">
        <v>520129</v>
      </c>
      <c r="U5841" s="22">
        <v>47532.514999999999</v>
      </c>
      <c r="V5841" s="21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16</v>
      </c>
      <c r="E5842" s="21" t="s">
        <v>27522</v>
      </c>
      <c r="F5842" s="23" t="s">
        <v>8538</v>
      </c>
      <c r="G5842" s="23" t="s">
        <v>8537</v>
      </c>
      <c r="H5842" s="21">
        <v>16899</v>
      </c>
      <c r="I5842" s="23" t="s">
        <v>51</v>
      </c>
      <c r="J5842" s="23" t="s">
        <v>27541</v>
      </c>
      <c r="K5842" s="23" t="s">
        <v>7520</v>
      </c>
      <c r="L5842" s="23" t="s">
        <v>210</v>
      </c>
      <c r="M5842" s="21">
        <v>22</v>
      </c>
      <c r="N5842" s="21">
        <v>3</v>
      </c>
      <c r="O5842" s="23" t="s">
        <v>27534</v>
      </c>
      <c r="P5842" s="23" t="s">
        <v>241</v>
      </c>
      <c r="Q5842" s="23" t="s">
        <v>27544</v>
      </c>
      <c r="R5842" s="23" t="s">
        <v>27543</v>
      </c>
      <c r="S5842" s="23" t="s">
        <v>27549</v>
      </c>
      <c r="T5842" s="22">
        <v>1664855</v>
      </c>
      <c r="U5842" s="22">
        <v>87652.07</v>
      </c>
      <c r="V5842" s="21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16</v>
      </c>
      <c r="E5843" s="21" t="s">
        <v>27522</v>
      </c>
      <c r="F5843" s="23" t="s">
        <v>8538</v>
      </c>
      <c r="G5843" s="23" t="s">
        <v>8537</v>
      </c>
      <c r="H5843" s="21">
        <v>16899</v>
      </c>
      <c r="I5843" s="23" t="s">
        <v>51</v>
      </c>
      <c r="J5843" s="23" t="s">
        <v>27541</v>
      </c>
      <c r="K5843" s="23" t="s">
        <v>7520</v>
      </c>
      <c r="L5843" s="23" t="s">
        <v>210</v>
      </c>
      <c r="M5843" s="21">
        <v>22</v>
      </c>
      <c r="N5843" s="21">
        <v>3</v>
      </c>
      <c r="O5843" s="23" t="s">
        <v>27534</v>
      </c>
      <c r="P5843" s="23" t="s">
        <v>241</v>
      </c>
      <c r="Q5843" s="23" t="s">
        <v>27542</v>
      </c>
      <c r="R5843" s="23" t="s">
        <v>1614</v>
      </c>
      <c r="S5843" s="23" t="s">
        <v>27549</v>
      </c>
      <c r="T5843" s="22">
        <v>2034830</v>
      </c>
      <c r="U5843" s="22">
        <v>107130.77</v>
      </c>
      <c r="V5843" s="21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16</v>
      </c>
      <c r="E5844" s="21" t="s">
        <v>27522</v>
      </c>
      <c r="F5844" s="23" t="s">
        <v>8538</v>
      </c>
      <c r="G5844" s="23" t="s">
        <v>8537</v>
      </c>
      <c r="H5844" s="21">
        <v>16899</v>
      </c>
      <c r="I5844" s="23" t="s">
        <v>51</v>
      </c>
      <c r="J5844" s="23" t="s">
        <v>27541</v>
      </c>
      <c r="K5844" s="23" t="s">
        <v>7520</v>
      </c>
      <c r="L5844" s="23" t="s">
        <v>210</v>
      </c>
      <c r="M5844" s="21">
        <v>22</v>
      </c>
      <c r="N5844" s="21">
        <v>3</v>
      </c>
      <c r="O5844" s="23" t="s">
        <v>27534</v>
      </c>
      <c r="P5844" s="23" t="s">
        <v>241</v>
      </c>
      <c r="Q5844" s="23" t="s">
        <v>242</v>
      </c>
      <c r="R5844" s="23" t="s">
        <v>242</v>
      </c>
      <c r="S5844" s="23" t="s">
        <v>27549</v>
      </c>
      <c r="T5844" s="22">
        <v>142922</v>
      </c>
      <c r="U5844" s="22">
        <v>7501.1629999999996</v>
      </c>
      <c r="V5844" s="21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16</v>
      </c>
      <c r="E5845" s="21" t="s">
        <v>27522</v>
      </c>
      <c r="F5845" s="23" t="s">
        <v>8540</v>
      </c>
      <c r="G5845" s="23" t="s">
        <v>8539</v>
      </c>
      <c r="H5845" s="21">
        <v>56097</v>
      </c>
      <c r="I5845" s="23" t="s">
        <v>64</v>
      </c>
      <c r="J5845" s="23" t="s">
        <v>27533</v>
      </c>
      <c r="K5845" s="23" t="s">
        <v>27570</v>
      </c>
      <c r="L5845" s="23" t="s">
        <v>210</v>
      </c>
      <c r="M5845" s="21">
        <v>331</v>
      </c>
      <c r="N5845" s="21">
        <v>7</v>
      </c>
      <c r="O5845" s="23" t="s">
        <v>27529</v>
      </c>
      <c r="P5845" s="23" t="s">
        <v>266</v>
      </c>
      <c r="Q5845" s="23" t="s">
        <v>242</v>
      </c>
      <c r="R5845" s="23" t="s">
        <v>242</v>
      </c>
      <c r="S5845" s="23" t="s">
        <v>2899</v>
      </c>
      <c r="T5845" s="22">
        <v>1294609</v>
      </c>
      <c r="U5845" s="22">
        <v>145017.46</v>
      </c>
      <c r="V5845" s="21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16</v>
      </c>
      <c r="E5846" s="21" t="s">
        <v>27522</v>
      </c>
      <c r="F5846" s="23" t="s">
        <v>8540</v>
      </c>
      <c r="G5846" s="23" t="s">
        <v>8539</v>
      </c>
      <c r="H5846" s="21">
        <v>56097</v>
      </c>
      <c r="I5846" s="23" t="s">
        <v>64</v>
      </c>
      <c r="J5846" s="23" t="s">
        <v>27533</v>
      </c>
      <c r="K5846" s="23" t="s">
        <v>27570</v>
      </c>
      <c r="L5846" s="23" t="s">
        <v>210</v>
      </c>
      <c r="M5846" s="21">
        <v>331</v>
      </c>
      <c r="N5846" s="21">
        <v>7</v>
      </c>
      <c r="O5846" s="23" t="s">
        <v>27529</v>
      </c>
      <c r="P5846" s="23" t="s">
        <v>241</v>
      </c>
      <c r="Q5846" s="23" t="s">
        <v>242</v>
      </c>
      <c r="R5846" s="23" t="s">
        <v>242</v>
      </c>
      <c r="S5846" s="23" t="s">
        <v>2899</v>
      </c>
      <c r="T5846" s="22">
        <v>1008490</v>
      </c>
      <c r="U5846" s="22">
        <v>111814.81</v>
      </c>
      <c r="V5846" s="21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16</v>
      </c>
      <c r="E5847" s="21" t="s">
        <v>27522</v>
      </c>
      <c r="F5847" s="23" t="s">
        <v>8542</v>
      </c>
      <c r="G5847" s="23" t="s">
        <v>8541</v>
      </c>
      <c r="H5847" s="21">
        <v>61261</v>
      </c>
      <c r="I5847" s="23" t="s">
        <v>51</v>
      </c>
      <c r="J5847" s="23" t="s">
        <v>27541</v>
      </c>
      <c r="K5847" s="23" t="s">
        <v>7520</v>
      </c>
      <c r="L5847" s="23" t="s">
        <v>210</v>
      </c>
      <c r="M5847" s="21">
        <v>611</v>
      </c>
      <c r="N5847" s="21">
        <v>5</v>
      </c>
      <c r="O5847" s="23" t="s">
        <v>27537</v>
      </c>
      <c r="P5847" s="23" t="s">
        <v>51</v>
      </c>
      <c r="Q5847" s="23" t="s">
        <v>218</v>
      </c>
      <c r="R5847" s="23" t="s">
        <v>218</v>
      </c>
      <c r="S5847" s="23" t="s">
        <v>27549</v>
      </c>
      <c r="T5847" s="22">
        <v>0</v>
      </c>
      <c r="U5847" s="22">
        <v>0</v>
      </c>
      <c r="V5847" s="21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16</v>
      </c>
      <c r="E5848" s="21" t="s">
        <v>27522</v>
      </c>
      <c r="F5848" s="23" t="s">
        <v>8542</v>
      </c>
      <c r="G5848" s="23" t="s">
        <v>8541</v>
      </c>
      <c r="H5848" s="21">
        <v>61261</v>
      </c>
      <c r="I5848" s="23" t="s">
        <v>51</v>
      </c>
      <c r="J5848" s="23" t="s">
        <v>27541</v>
      </c>
      <c r="K5848" s="23" t="s">
        <v>7520</v>
      </c>
      <c r="L5848" s="23" t="s">
        <v>210</v>
      </c>
      <c r="M5848" s="21">
        <v>611</v>
      </c>
      <c r="N5848" s="21">
        <v>5</v>
      </c>
      <c r="O5848" s="23" t="s">
        <v>27537</v>
      </c>
      <c r="P5848" s="23" t="s">
        <v>51</v>
      </c>
      <c r="Q5848" s="23" t="s">
        <v>242</v>
      </c>
      <c r="R5848" s="23" t="s">
        <v>242</v>
      </c>
      <c r="S5848" s="23" t="s">
        <v>27549</v>
      </c>
      <c r="T5848" s="22">
        <v>75446</v>
      </c>
      <c r="U5848" s="22">
        <v>15134</v>
      </c>
      <c r="V5848" s="21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16</v>
      </c>
      <c r="E5849" s="21" t="s">
        <v>27522</v>
      </c>
      <c r="F5849" s="23" t="s">
        <v>8542</v>
      </c>
      <c r="G5849" s="23" t="s">
        <v>8541</v>
      </c>
      <c r="H5849" s="21">
        <v>61261</v>
      </c>
      <c r="I5849" s="23" t="s">
        <v>51</v>
      </c>
      <c r="J5849" s="23" t="s">
        <v>27541</v>
      </c>
      <c r="K5849" s="23" t="s">
        <v>7520</v>
      </c>
      <c r="L5849" s="23" t="s">
        <v>210</v>
      </c>
      <c r="M5849" s="21">
        <v>611</v>
      </c>
      <c r="N5849" s="21">
        <v>5</v>
      </c>
      <c r="O5849" s="23" t="s">
        <v>27537</v>
      </c>
      <c r="P5849" s="23" t="s">
        <v>53</v>
      </c>
      <c r="Q5849" s="23" t="s">
        <v>218</v>
      </c>
      <c r="R5849" s="23" t="s">
        <v>218</v>
      </c>
      <c r="S5849" s="23" t="s">
        <v>27549</v>
      </c>
      <c r="T5849" s="22">
        <v>0</v>
      </c>
      <c r="U5849" s="22">
        <v>0</v>
      </c>
      <c r="V5849" s="21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16</v>
      </c>
      <c r="E5850" s="21" t="s">
        <v>27522</v>
      </c>
      <c r="F5850" s="23" t="s">
        <v>8542</v>
      </c>
      <c r="G5850" s="23" t="s">
        <v>8541</v>
      </c>
      <c r="H5850" s="21">
        <v>61261</v>
      </c>
      <c r="I5850" s="23" t="s">
        <v>51</v>
      </c>
      <c r="J5850" s="23" t="s">
        <v>27541</v>
      </c>
      <c r="K5850" s="23" t="s">
        <v>7520</v>
      </c>
      <c r="L5850" s="23" t="s">
        <v>210</v>
      </c>
      <c r="M5850" s="21">
        <v>611</v>
      </c>
      <c r="N5850" s="21">
        <v>5</v>
      </c>
      <c r="O5850" s="23" t="s">
        <v>27537</v>
      </c>
      <c r="P5850" s="23" t="s">
        <v>53</v>
      </c>
      <c r="Q5850" s="23" t="s">
        <v>242</v>
      </c>
      <c r="R5850" s="23" t="s">
        <v>242</v>
      </c>
      <c r="S5850" s="23" t="s">
        <v>27549</v>
      </c>
      <c r="T5850" s="22">
        <v>901397</v>
      </c>
      <c r="U5850" s="22">
        <v>158070</v>
      </c>
      <c r="V5850" s="21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16</v>
      </c>
      <c r="E5851" s="21" t="s">
        <v>27522</v>
      </c>
      <c r="F5851" s="23" t="s">
        <v>8544</v>
      </c>
      <c r="G5851" s="23" t="s">
        <v>8543</v>
      </c>
      <c r="H5851" s="21">
        <v>14265</v>
      </c>
      <c r="I5851" s="23" t="s">
        <v>51</v>
      </c>
      <c r="J5851" s="23" t="s">
        <v>27541</v>
      </c>
      <c r="K5851" s="23" t="s">
        <v>7520</v>
      </c>
      <c r="L5851" s="23" t="s">
        <v>210</v>
      </c>
      <c r="M5851" s="21">
        <v>22</v>
      </c>
      <c r="N5851" s="21">
        <v>3</v>
      </c>
      <c r="O5851" s="23" t="s">
        <v>27534</v>
      </c>
      <c r="P5851" s="23" t="s">
        <v>51</v>
      </c>
      <c r="Q5851" s="23" t="s">
        <v>242</v>
      </c>
      <c r="R5851" s="23" t="s">
        <v>242</v>
      </c>
      <c r="S5851" s="23" t="s">
        <v>27549</v>
      </c>
      <c r="T5851" s="22">
        <v>0</v>
      </c>
      <c r="U5851" s="22">
        <v>2708</v>
      </c>
      <c r="V5851" s="21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16</v>
      </c>
      <c r="E5852" s="21" t="s">
        <v>27522</v>
      </c>
      <c r="F5852" s="23" t="s">
        <v>8544</v>
      </c>
      <c r="G5852" s="23" t="s">
        <v>8543</v>
      </c>
      <c r="H5852" s="21">
        <v>14265</v>
      </c>
      <c r="I5852" s="23" t="s">
        <v>51</v>
      </c>
      <c r="J5852" s="23" t="s">
        <v>27541</v>
      </c>
      <c r="K5852" s="23" t="s">
        <v>7520</v>
      </c>
      <c r="L5852" s="23" t="s">
        <v>210</v>
      </c>
      <c r="M5852" s="21">
        <v>22</v>
      </c>
      <c r="N5852" s="21">
        <v>3</v>
      </c>
      <c r="O5852" s="23" t="s">
        <v>27534</v>
      </c>
      <c r="P5852" s="23" t="s">
        <v>53</v>
      </c>
      <c r="Q5852" s="23" t="s">
        <v>218</v>
      </c>
      <c r="R5852" s="23" t="s">
        <v>218</v>
      </c>
      <c r="S5852" s="23" t="s">
        <v>27549</v>
      </c>
      <c r="T5852" s="22">
        <v>0</v>
      </c>
      <c r="U5852" s="22">
        <v>0</v>
      </c>
      <c r="V5852" s="21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16</v>
      </c>
      <c r="E5853" s="21" t="s">
        <v>27522</v>
      </c>
      <c r="F5853" s="23" t="s">
        <v>8544</v>
      </c>
      <c r="G5853" s="23" t="s">
        <v>8543</v>
      </c>
      <c r="H5853" s="21">
        <v>14265</v>
      </c>
      <c r="I5853" s="23" t="s">
        <v>51</v>
      </c>
      <c r="J5853" s="23" t="s">
        <v>27541</v>
      </c>
      <c r="K5853" s="23" t="s">
        <v>7520</v>
      </c>
      <c r="L5853" s="23" t="s">
        <v>210</v>
      </c>
      <c r="M5853" s="21">
        <v>22</v>
      </c>
      <c r="N5853" s="21">
        <v>3</v>
      </c>
      <c r="O5853" s="23" t="s">
        <v>27534</v>
      </c>
      <c r="P5853" s="23" t="s">
        <v>53</v>
      </c>
      <c r="Q5853" s="23" t="s">
        <v>242</v>
      </c>
      <c r="R5853" s="23" t="s">
        <v>242</v>
      </c>
      <c r="S5853" s="23" t="s">
        <v>27549</v>
      </c>
      <c r="T5853" s="22">
        <v>81610</v>
      </c>
      <c r="U5853" s="22">
        <v>9174</v>
      </c>
      <c r="V5853" s="21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16</v>
      </c>
      <c r="E5854" s="21" t="s">
        <v>27522</v>
      </c>
      <c r="F5854" s="23" t="s">
        <v>8546</v>
      </c>
      <c r="G5854" s="23" t="s">
        <v>8546</v>
      </c>
      <c r="H5854" s="21">
        <v>56835</v>
      </c>
      <c r="I5854" s="23" t="s">
        <v>51</v>
      </c>
      <c r="J5854" s="23" t="s">
        <v>27541</v>
      </c>
      <c r="K5854" s="23" t="s">
        <v>7520</v>
      </c>
      <c r="L5854" s="23" t="s">
        <v>210</v>
      </c>
      <c r="M5854" s="21">
        <v>22</v>
      </c>
      <c r="N5854" s="21">
        <v>3</v>
      </c>
      <c r="O5854" s="23" t="s">
        <v>27534</v>
      </c>
      <c r="P5854" s="23" t="s">
        <v>51</v>
      </c>
      <c r="Q5854" s="23" t="s">
        <v>242</v>
      </c>
      <c r="R5854" s="23" t="s">
        <v>242</v>
      </c>
      <c r="S5854" s="23" t="s">
        <v>27549</v>
      </c>
      <c r="T5854" s="22">
        <v>0</v>
      </c>
      <c r="U5854" s="22">
        <v>2030</v>
      </c>
      <c r="V5854" s="21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16</v>
      </c>
      <c r="E5855" s="21" t="s">
        <v>27522</v>
      </c>
      <c r="F5855" s="23" t="s">
        <v>8546</v>
      </c>
      <c r="G5855" s="23" t="s">
        <v>8546</v>
      </c>
      <c r="H5855" s="21">
        <v>56835</v>
      </c>
      <c r="I5855" s="23" t="s">
        <v>51</v>
      </c>
      <c r="J5855" s="23" t="s">
        <v>27541</v>
      </c>
      <c r="K5855" s="23" t="s">
        <v>7520</v>
      </c>
      <c r="L5855" s="23" t="s">
        <v>210</v>
      </c>
      <c r="M5855" s="21">
        <v>22</v>
      </c>
      <c r="N5855" s="21">
        <v>3</v>
      </c>
      <c r="O5855" s="23" t="s">
        <v>27534</v>
      </c>
      <c r="P5855" s="23" t="s">
        <v>53</v>
      </c>
      <c r="Q5855" s="23" t="s">
        <v>218</v>
      </c>
      <c r="R5855" s="23" t="s">
        <v>218</v>
      </c>
      <c r="S5855" s="23" t="s">
        <v>27549</v>
      </c>
      <c r="T5855" s="22">
        <v>0</v>
      </c>
      <c r="U5855" s="22">
        <v>0</v>
      </c>
      <c r="V5855" s="21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16</v>
      </c>
      <c r="E5856" s="21" t="s">
        <v>27522</v>
      </c>
      <c r="F5856" s="23" t="s">
        <v>8546</v>
      </c>
      <c r="G5856" s="23" t="s">
        <v>8546</v>
      </c>
      <c r="H5856" s="21">
        <v>56835</v>
      </c>
      <c r="I5856" s="23" t="s">
        <v>51</v>
      </c>
      <c r="J5856" s="23" t="s">
        <v>27541</v>
      </c>
      <c r="K5856" s="23" t="s">
        <v>7520</v>
      </c>
      <c r="L5856" s="23" t="s">
        <v>210</v>
      </c>
      <c r="M5856" s="21">
        <v>22</v>
      </c>
      <c r="N5856" s="21">
        <v>3</v>
      </c>
      <c r="O5856" s="23" t="s">
        <v>27534</v>
      </c>
      <c r="P5856" s="23" t="s">
        <v>53</v>
      </c>
      <c r="Q5856" s="23" t="s">
        <v>242</v>
      </c>
      <c r="R5856" s="23" t="s">
        <v>242</v>
      </c>
      <c r="S5856" s="23" t="s">
        <v>27549</v>
      </c>
      <c r="T5856" s="22">
        <v>57778</v>
      </c>
      <c r="U5856" s="22">
        <v>5770</v>
      </c>
      <c r="V5856" s="21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13</v>
      </c>
      <c r="E5857" s="21" t="s">
        <v>27522</v>
      </c>
      <c r="F5857" s="23" t="s">
        <v>8548</v>
      </c>
      <c r="G5857" s="23" t="s">
        <v>8547</v>
      </c>
      <c r="H5857" s="21">
        <v>8633</v>
      </c>
      <c r="I5857" s="23" t="s">
        <v>55</v>
      </c>
      <c r="J5857" s="23" t="s">
        <v>27530</v>
      </c>
      <c r="K5857" s="23" t="s">
        <v>27570</v>
      </c>
      <c r="L5857" s="23" t="s">
        <v>210</v>
      </c>
      <c r="M5857" s="21">
        <v>562213</v>
      </c>
      <c r="N5857" s="21">
        <v>4</v>
      </c>
      <c r="O5857" s="23" t="s">
        <v>27532</v>
      </c>
      <c r="P5857" s="23" t="s">
        <v>241</v>
      </c>
      <c r="Q5857" s="23" t="s">
        <v>27544</v>
      </c>
      <c r="R5857" s="23" t="s">
        <v>27543</v>
      </c>
      <c r="S5857" s="23" t="s">
        <v>27572</v>
      </c>
      <c r="T5857" s="22">
        <v>2407901</v>
      </c>
      <c r="U5857" s="22">
        <v>106731.48</v>
      </c>
      <c r="V5857" s="21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13</v>
      </c>
      <c r="E5858" s="21" t="s">
        <v>27522</v>
      </c>
      <c r="F5858" s="23" t="s">
        <v>8548</v>
      </c>
      <c r="G5858" s="23" t="s">
        <v>8547</v>
      </c>
      <c r="H5858" s="21">
        <v>8633</v>
      </c>
      <c r="I5858" s="23" t="s">
        <v>55</v>
      </c>
      <c r="J5858" s="23" t="s">
        <v>27530</v>
      </c>
      <c r="K5858" s="23" t="s">
        <v>27570</v>
      </c>
      <c r="L5858" s="23" t="s">
        <v>210</v>
      </c>
      <c r="M5858" s="21">
        <v>562213</v>
      </c>
      <c r="N5858" s="21">
        <v>4</v>
      </c>
      <c r="O5858" s="23" t="s">
        <v>27532</v>
      </c>
      <c r="P5858" s="23" t="s">
        <v>241</v>
      </c>
      <c r="Q5858" s="23" t="s">
        <v>27542</v>
      </c>
      <c r="R5858" s="23" t="s">
        <v>1614</v>
      </c>
      <c r="S5858" s="23" t="s">
        <v>27572</v>
      </c>
      <c r="T5858" s="22">
        <v>2942970</v>
      </c>
      <c r="U5858" s="22">
        <v>130448.52</v>
      </c>
      <c r="V5858" s="21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13</v>
      </c>
      <c r="E5859" s="21" t="s">
        <v>27522</v>
      </c>
      <c r="F5859" s="23" t="s">
        <v>8548</v>
      </c>
      <c r="G5859" s="23" t="s">
        <v>8547</v>
      </c>
      <c r="H5859" s="21">
        <v>8633</v>
      </c>
      <c r="I5859" s="23" t="s">
        <v>55</v>
      </c>
      <c r="J5859" s="23" t="s">
        <v>27530</v>
      </c>
      <c r="K5859" s="23" t="s">
        <v>27570</v>
      </c>
      <c r="L5859" s="23" t="s">
        <v>210</v>
      </c>
      <c r="M5859" s="21">
        <v>562213</v>
      </c>
      <c r="N5859" s="21">
        <v>4</v>
      </c>
      <c r="O5859" s="23" t="s">
        <v>27532</v>
      </c>
      <c r="P5859" s="23" t="s">
        <v>241</v>
      </c>
      <c r="Q5859" s="23" t="s">
        <v>242</v>
      </c>
      <c r="R5859" s="23" t="s">
        <v>242</v>
      </c>
      <c r="S5859" s="23" t="s">
        <v>27572</v>
      </c>
      <c r="T5859" s="22">
        <v>0</v>
      </c>
      <c r="U5859" s="22">
        <v>0</v>
      </c>
      <c r="V5859" s="21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13</v>
      </c>
      <c r="E5860" s="21" t="s">
        <v>27522</v>
      </c>
      <c r="F5860" s="23" t="s">
        <v>8550</v>
      </c>
      <c r="G5860" s="23" t="s">
        <v>8549</v>
      </c>
      <c r="H5860" s="21">
        <v>4447</v>
      </c>
      <c r="I5860" s="23" t="s">
        <v>84</v>
      </c>
      <c r="J5860" s="23" t="s">
        <v>27528</v>
      </c>
      <c r="K5860" s="23" t="s">
        <v>27568</v>
      </c>
      <c r="L5860" s="23" t="s">
        <v>210</v>
      </c>
      <c r="M5860" s="21">
        <v>562213</v>
      </c>
      <c r="N5860" s="21">
        <v>4</v>
      </c>
      <c r="O5860" s="23" t="s">
        <v>27532</v>
      </c>
      <c r="P5860" s="23" t="s">
        <v>241</v>
      </c>
      <c r="Q5860" s="23" t="s">
        <v>27544</v>
      </c>
      <c r="R5860" s="23" t="s">
        <v>27543</v>
      </c>
      <c r="S5860" s="23" t="s">
        <v>1587</v>
      </c>
      <c r="T5860" s="22">
        <v>1864578</v>
      </c>
      <c r="U5860" s="22">
        <v>85518.243000000002</v>
      </c>
      <c r="V5860" s="21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13</v>
      </c>
      <c r="E5861" s="21" t="s">
        <v>27522</v>
      </c>
      <c r="F5861" s="23" t="s">
        <v>8550</v>
      </c>
      <c r="G5861" s="23" t="s">
        <v>8549</v>
      </c>
      <c r="H5861" s="21">
        <v>4447</v>
      </c>
      <c r="I5861" s="23" t="s">
        <v>84</v>
      </c>
      <c r="J5861" s="23" t="s">
        <v>27528</v>
      </c>
      <c r="K5861" s="23" t="s">
        <v>27568</v>
      </c>
      <c r="L5861" s="23" t="s">
        <v>210</v>
      </c>
      <c r="M5861" s="21">
        <v>562213</v>
      </c>
      <c r="N5861" s="21">
        <v>4</v>
      </c>
      <c r="O5861" s="23" t="s">
        <v>27532</v>
      </c>
      <c r="P5861" s="23" t="s">
        <v>241</v>
      </c>
      <c r="Q5861" s="23" t="s">
        <v>27542</v>
      </c>
      <c r="R5861" s="23" t="s">
        <v>1614</v>
      </c>
      <c r="S5861" s="23" t="s">
        <v>1587</v>
      </c>
      <c r="T5861" s="22">
        <v>2278888</v>
      </c>
      <c r="U5861" s="22">
        <v>104520.39</v>
      </c>
      <c r="V5861" s="21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13</v>
      </c>
      <c r="E5862" s="21" t="s">
        <v>27522</v>
      </c>
      <c r="F5862" s="23" t="s">
        <v>8550</v>
      </c>
      <c r="G5862" s="23" t="s">
        <v>8549</v>
      </c>
      <c r="H5862" s="21">
        <v>4447</v>
      </c>
      <c r="I5862" s="23" t="s">
        <v>84</v>
      </c>
      <c r="J5862" s="23" t="s">
        <v>27528</v>
      </c>
      <c r="K5862" s="23" t="s">
        <v>27568</v>
      </c>
      <c r="L5862" s="23" t="s">
        <v>210</v>
      </c>
      <c r="M5862" s="21">
        <v>562213</v>
      </c>
      <c r="N5862" s="21">
        <v>4</v>
      </c>
      <c r="O5862" s="23" t="s">
        <v>27532</v>
      </c>
      <c r="P5862" s="23" t="s">
        <v>241</v>
      </c>
      <c r="Q5862" s="23" t="s">
        <v>428</v>
      </c>
      <c r="R5862" s="23" t="s">
        <v>27527</v>
      </c>
      <c r="S5862" s="23" t="s">
        <v>1587</v>
      </c>
      <c r="T5862" s="22">
        <v>8907</v>
      </c>
      <c r="U5862" s="22">
        <v>408.36900000000003</v>
      </c>
      <c r="V5862" s="21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13</v>
      </c>
      <c r="E5863" s="21" t="s">
        <v>27522</v>
      </c>
      <c r="F5863" s="23" t="s">
        <v>8552</v>
      </c>
      <c r="G5863" s="23" t="s">
        <v>8551</v>
      </c>
      <c r="H5863" s="21">
        <v>10162</v>
      </c>
      <c r="I5863" s="23" t="s">
        <v>68</v>
      </c>
      <c r="J5863" s="23" t="s">
        <v>27525</v>
      </c>
      <c r="K5863" s="23" t="s">
        <v>27568</v>
      </c>
      <c r="L5863" s="23" t="s">
        <v>210</v>
      </c>
      <c r="M5863" s="21">
        <v>562213</v>
      </c>
      <c r="N5863" s="21">
        <v>4</v>
      </c>
      <c r="O5863" s="23" t="s">
        <v>27532</v>
      </c>
      <c r="P5863" s="23" t="s">
        <v>241</v>
      </c>
      <c r="Q5863" s="23" t="s">
        <v>27544</v>
      </c>
      <c r="R5863" s="23" t="s">
        <v>27543</v>
      </c>
      <c r="S5863" s="23" t="s">
        <v>2899</v>
      </c>
      <c r="T5863" s="22">
        <v>900191</v>
      </c>
      <c r="U5863" s="22">
        <v>43190.680999999997</v>
      </c>
      <c r="V5863" s="21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13</v>
      </c>
      <c r="E5864" s="21" t="s">
        <v>27522</v>
      </c>
      <c r="F5864" s="23" t="s">
        <v>8552</v>
      </c>
      <c r="G5864" s="23" t="s">
        <v>8551</v>
      </c>
      <c r="H5864" s="21">
        <v>10162</v>
      </c>
      <c r="I5864" s="23" t="s">
        <v>68</v>
      </c>
      <c r="J5864" s="23" t="s">
        <v>27525</v>
      </c>
      <c r="K5864" s="23" t="s">
        <v>27568</v>
      </c>
      <c r="L5864" s="23" t="s">
        <v>210</v>
      </c>
      <c r="M5864" s="21">
        <v>562213</v>
      </c>
      <c r="N5864" s="21">
        <v>4</v>
      </c>
      <c r="O5864" s="23" t="s">
        <v>27532</v>
      </c>
      <c r="P5864" s="23" t="s">
        <v>241</v>
      </c>
      <c r="Q5864" s="23" t="s">
        <v>27542</v>
      </c>
      <c r="R5864" s="23" t="s">
        <v>1614</v>
      </c>
      <c r="S5864" s="23" t="s">
        <v>2899</v>
      </c>
      <c r="T5864" s="22">
        <v>1100209</v>
      </c>
      <c r="U5864" s="22">
        <v>52787.457000000002</v>
      </c>
      <c r="V5864" s="21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13</v>
      </c>
      <c r="E5865" s="21" t="s">
        <v>27522</v>
      </c>
      <c r="F5865" s="23" t="s">
        <v>8552</v>
      </c>
      <c r="G5865" s="23" t="s">
        <v>8551</v>
      </c>
      <c r="H5865" s="21">
        <v>10162</v>
      </c>
      <c r="I5865" s="23" t="s">
        <v>68</v>
      </c>
      <c r="J5865" s="23" t="s">
        <v>27525</v>
      </c>
      <c r="K5865" s="23" t="s">
        <v>27568</v>
      </c>
      <c r="L5865" s="23" t="s">
        <v>210</v>
      </c>
      <c r="M5865" s="21">
        <v>562213</v>
      </c>
      <c r="N5865" s="21">
        <v>4</v>
      </c>
      <c r="O5865" s="23" t="s">
        <v>27532</v>
      </c>
      <c r="P5865" s="23" t="s">
        <v>241</v>
      </c>
      <c r="Q5865" s="23" t="s">
        <v>242</v>
      </c>
      <c r="R5865" s="23" t="s">
        <v>242</v>
      </c>
      <c r="S5865" s="23" t="s">
        <v>2899</v>
      </c>
      <c r="T5865" s="22">
        <v>13788</v>
      </c>
      <c r="U5865" s="22">
        <v>645.86199999999997</v>
      </c>
      <c r="V5865" s="21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16</v>
      </c>
      <c r="E5866" s="21" t="s">
        <v>27522</v>
      </c>
      <c r="F5866" s="23" t="s">
        <v>8556</v>
      </c>
      <c r="G5866" s="23" t="s">
        <v>8555</v>
      </c>
      <c r="H5866" s="21">
        <v>16506</v>
      </c>
      <c r="I5866" s="23" t="s">
        <v>51</v>
      </c>
      <c r="J5866" s="23" t="s">
        <v>27541</v>
      </c>
      <c r="K5866" s="23" t="s">
        <v>7520</v>
      </c>
      <c r="L5866" s="23" t="s">
        <v>210</v>
      </c>
      <c r="M5866" s="21">
        <v>22</v>
      </c>
      <c r="N5866" s="21">
        <v>3</v>
      </c>
      <c r="O5866" s="23" t="s">
        <v>27534</v>
      </c>
      <c r="P5866" s="23" t="s">
        <v>266</v>
      </c>
      <c r="Q5866" s="23" t="s">
        <v>242</v>
      </c>
      <c r="R5866" s="23" t="s">
        <v>242</v>
      </c>
      <c r="S5866" s="23" t="s">
        <v>27549</v>
      </c>
      <c r="T5866" s="22">
        <v>1901002</v>
      </c>
      <c r="U5866" s="22">
        <v>267748</v>
      </c>
      <c r="V5866" s="21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13</v>
      </c>
      <c r="E5867" s="21" t="s">
        <v>27522</v>
      </c>
      <c r="F5867" s="23" t="s">
        <v>8557</v>
      </c>
      <c r="G5867" s="23" t="s">
        <v>7297</v>
      </c>
      <c r="H5867" s="21">
        <v>20541</v>
      </c>
      <c r="I5867" s="23" t="s">
        <v>76</v>
      </c>
      <c r="J5867" s="23" t="s">
        <v>2971</v>
      </c>
      <c r="K5867" s="23" t="s">
        <v>27567</v>
      </c>
      <c r="L5867" s="23" t="s">
        <v>210</v>
      </c>
      <c r="M5867" s="21">
        <v>22</v>
      </c>
      <c r="N5867" s="21">
        <v>2</v>
      </c>
      <c r="O5867" s="23" t="s">
        <v>27524</v>
      </c>
      <c r="P5867" s="23" t="s">
        <v>241</v>
      </c>
      <c r="Q5867" s="23" t="s">
        <v>27544</v>
      </c>
      <c r="R5867" s="23" t="s">
        <v>27543</v>
      </c>
      <c r="S5867" s="23" t="s">
        <v>27548</v>
      </c>
      <c r="T5867" s="22">
        <v>797653</v>
      </c>
      <c r="U5867" s="22">
        <v>40792.186000000002</v>
      </c>
      <c r="V5867" s="21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13</v>
      </c>
      <c r="E5868" s="21" t="s">
        <v>27522</v>
      </c>
      <c r="F5868" s="23" t="s">
        <v>8557</v>
      </c>
      <c r="G5868" s="23" t="s">
        <v>7297</v>
      </c>
      <c r="H5868" s="21">
        <v>20541</v>
      </c>
      <c r="I5868" s="23" t="s">
        <v>76</v>
      </c>
      <c r="J5868" s="23" t="s">
        <v>2971</v>
      </c>
      <c r="K5868" s="23" t="s">
        <v>27567</v>
      </c>
      <c r="L5868" s="23" t="s">
        <v>210</v>
      </c>
      <c r="M5868" s="21">
        <v>22</v>
      </c>
      <c r="N5868" s="21">
        <v>2</v>
      </c>
      <c r="O5868" s="23" t="s">
        <v>27524</v>
      </c>
      <c r="P5868" s="23" t="s">
        <v>241</v>
      </c>
      <c r="Q5868" s="23" t="s">
        <v>27542</v>
      </c>
      <c r="R5868" s="23" t="s">
        <v>1614</v>
      </c>
      <c r="S5868" s="23" t="s">
        <v>27548</v>
      </c>
      <c r="T5868" s="22">
        <v>974922</v>
      </c>
      <c r="U5868" s="22">
        <v>49857.813999999998</v>
      </c>
      <c r="V5868" s="21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13</v>
      </c>
      <c r="E5869" s="21" t="s">
        <v>27522</v>
      </c>
      <c r="F5869" s="23" t="s">
        <v>8559</v>
      </c>
      <c r="G5869" s="23" t="s">
        <v>8558</v>
      </c>
      <c r="H5869" s="21">
        <v>63619</v>
      </c>
      <c r="I5869" s="23" t="s">
        <v>55</v>
      </c>
      <c r="J5869" s="23" t="s">
        <v>27530</v>
      </c>
      <c r="K5869" s="23" t="s">
        <v>27570</v>
      </c>
      <c r="L5869" s="23" t="s">
        <v>210</v>
      </c>
      <c r="M5869" s="21">
        <v>22</v>
      </c>
      <c r="N5869" s="21">
        <v>2</v>
      </c>
      <c r="O5869" s="23" t="s">
        <v>27524</v>
      </c>
      <c r="P5869" s="23" t="s">
        <v>241</v>
      </c>
      <c r="Q5869" s="23" t="s">
        <v>27544</v>
      </c>
      <c r="R5869" s="23" t="s">
        <v>27543</v>
      </c>
      <c r="S5869" s="23" t="s">
        <v>27572</v>
      </c>
      <c r="T5869" s="22">
        <v>1308951</v>
      </c>
      <c r="U5869" s="22">
        <v>61492.08</v>
      </c>
      <c r="V5869" s="21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13</v>
      </c>
      <c r="E5870" s="21" t="s">
        <v>27522</v>
      </c>
      <c r="F5870" s="23" t="s">
        <v>8559</v>
      </c>
      <c r="G5870" s="23" t="s">
        <v>8558</v>
      </c>
      <c r="H5870" s="21">
        <v>63619</v>
      </c>
      <c r="I5870" s="23" t="s">
        <v>55</v>
      </c>
      <c r="J5870" s="23" t="s">
        <v>27530</v>
      </c>
      <c r="K5870" s="23" t="s">
        <v>27570</v>
      </c>
      <c r="L5870" s="23" t="s">
        <v>210</v>
      </c>
      <c r="M5870" s="21">
        <v>22</v>
      </c>
      <c r="N5870" s="21">
        <v>2</v>
      </c>
      <c r="O5870" s="23" t="s">
        <v>27524</v>
      </c>
      <c r="P5870" s="23" t="s">
        <v>241</v>
      </c>
      <c r="Q5870" s="23" t="s">
        <v>27542</v>
      </c>
      <c r="R5870" s="23" t="s">
        <v>1614</v>
      </c>
      <c r="S5870" s="23" t="s">
        <v>27572</v>
      </c>
      <c r="T5870" s="22">
        <v>1599849</v>
      </c>
      <c r="U5870" s="22">
        <v>75157.919999999998</v>
      </c>
      <c r="V5870" s="21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13</v>
      </c>
      <c r="E5871" s="21" t="s">
        <v>27522</v>
      </c>
      <c r="F5871" s="23" t="s">
        <v>8560</v>
      </c>
      <c r="G5871" s="23" t="s">
        <v>7297</v>
      </c>
      <c r="H5871" s="21">
        <v>20541</v>
      </c>
      <c r="I5871" s="23" t="s">
        <v>65</v>
      </c>
      <c r="J5871" s="23" t="s">
        <v>2971</v>
      </c>
      <c r="K5871" s="23" t="s">
        <v>27567</v>
      </c>
      <c r="L5871" s="23" t="s">
        <v>210</v>
      </c>
      <c r="M5871" s="21">
        <v>22</v>
      </c>
      <c r="N5871" s="21">
        <v>2</v>
      </c>
      <c r="O5871" s="23" t="s">
        <v>27524</v>
      </c>
      <c r="P5871" s="23" t="s">
        <v>241</v>
      </c>
      <c r="Q5871" s="23" t="s">
        <v>27544</v>
      </c>
      <c r="R5871" s="23" t="s">
        <v>27543</v>
      </c>
      <c r="S5871" s="23" t="s">
        <v>27548</v>
      </c>
      <c r="T5871" s="22">
        <v>1958945</v>
      </c>
      <c r="U5871" s="22">
        <v>102969.07</v>
      </c>
      <c r="V5871" s="21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13</v>
      </c>
      <c r="E5872" s="21" t="s">
        <v>27522</v>
      </c>
      <c r="F5872" s="23" t="s">
        <v>8560</v>
      </c>
      <c r="G5872" s="23" t="s">
        <v>7297</v>
      </c>
      <c r="H5872" s="21">
        <v>20541</v>
      </c>
      <c r="I5872" s="23" t="s">
        <v>65</v>
      </c>
      <c r="J5872" s="23" t="s">
        <v>2971</v>
      </c>
      <c r="K5872" s="23" t="s">
        <v>27567</v>
      </c>
      <c r="L5872" s="23" t="s">
        <v>210</v>
      </c>
      <c r="M5872" s="21">
        <v>22</v>
      </c>
      <c r="N5872" s="21">
        <v>2</v>
      </c>
      <c r="O5872" s="23" t="s">
        <v>27524</v>
      </c>
      <c r="P5872" s="23" t="s">
        <v>241</v>
      </c>
      <c r="Q5872" s="23" t="s">
        <v>27542</v>
      </c>
      <c r="R5872" s="23" t="s">
        <v>1614</v>
      </c>
      <c r="S5872" s="23" t="s">
        <v>27548</v>
      </c>
      <c r="T5872" s="22">
        <v>2394302</v>
      </c>
      <c r="U5872" s="22">
        <v>125852.93</v>
      </c>
      <c r="V5872" s="21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13</v>
      </c>
      <c r="E5873" s="21" t="s">
        <v>27522</v>
      </c>
      <c r="F5873" s="23" t="s">
        <v>8560</v>
      </c>
      <c r="G5873" s="23" t="s">
        <v>7297</v>
      </c>
      <c r="H5873" s="21">
        <v>20541</v>
      </c>
      <c r="I5873" s="23" t="s">
        <v>65</v>
      </c>
      <c r="J5873" s="23" t="s">
        <v>2971</v>
      </c>
      <c r="K5873" s="23" t="s">
        <v>27567</v>
      </c>
      <c r="L5873" s="23" t="s">
        <v>210</v>
      </c>
      <c r="M5873" s="21">
        <v>22</v>
      </c>
      <c r="N5873" s="21">
        <v>2</v>
      </c>
      <c r="O5873" s="23" t="s">
        <v>27524</v>
      </c>
      <c r="P5873" s="23" t="s">
        <v>241</v>
      </c>
      <c r="Q5873" s="23" t="s">
        <v>242</v>
      </c>
      <c r="R5873" s="23" t="s">
        <v>242</v>
      </c>
      <c r="S5873" s="23" t="s">
        <v>27548</v>
      </c>
      <c r="T5873" s="22">
        <v>0</v>
      </c>
      <c r="U5873" s="22">
        <v>0</v>
      </c>
      <c r="V5873" s="21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13</v>
      </c>
      <c r="E5874" s="21" t="s">
        <v>27522</v>
      </c>
      <c r="F5874" s="23" t="s">
        <v>8561</v>
      </c>
      <c r="G5874" s="23" t="s">
        <v>7297</v>
      </c>
      <c r="H5874" s="21">
        <v>20541</v>
      </c>
      <c r="I5874" s="23" t="s">
        <v>65</v>
      </c>
      <c r="J5874" s="23" t="s">
        <v>2971</v>
      </c>
      <c r="K5874" s="23" t="s">
        <v>27567</v>
      </c>
      <c r="L5874" s="23" t="s">
        <v>210</v>
      </c>
      <c r="M5874" s="21">
        <v>22</v>
      </c>
      <c r="N5874" s="21">
        <v>2</v>
      </c>
      <c r="O5874" s="23" t="s">
        <v>27524</v>
      </c>
      <c r="P5874" s="23" t="s">
        <v>241</v>
      </c>
      <c r="Q5874" s="23" t="s">
        <v>27544</v>
      </c>
      <c r="R5874" s="23" t="s">
        <v>27543</v>
      </c>
      <c r="S5874" s="23" t="s">
        <v>27548</v>
      </c>
      <c r="T5874" s="22">
        <v>2305182</v>
      </c>
      <c r="U5874" s="22">
        <v>143387.88</v>
      </c>
      <c r="V5874" s="21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13</v>
      </c>
      <c r="E5875" s="21" t="s">
        <v>27522</v>
      </c>
      <c r="F5875" s="23" t="s">
        <v>8561</v>
      </c>
      <c r="G5875" s="23" t="s">
        <v>7297</v>
      </c>
      <c r="H5875" s="21">
        <v>20541</v>
      </c>
      <c r="I5875" s="23" t="s">
        <v>65</v>
      </c>
      <c r="J5875" s="23" t="s">
        <v>2971</v>
      </c>
      <c r="K5875" s="23" t="s">
        <v>27567</v>
      </c>
      <c r="L5875" s="23" t="s">
        <v>210</v>
      </c>
      <c r="M5875" s="21">
        <v>22</v>
      </c>
      <c r="N5875" s="21">
        <v>2</v>
      </c>
      <c r="O5875" s="23" t="s">
        <v>27524</v>
      </c>
      <c r="P5875" s="23" t="s">
        <v>241</v>
      </c>
      <c r="Q5875" s="23" t="s">
        <v>27542</v>
      </c>
      <c r="R5875" s="23" t="s">
        <v>1614</v>
      </c>
      <c r="S5875" s="23" t="s">
        <v>27548</v>
      </c>
      <c r="T5875" s="22">
        <v>2817467</v>
      </c>
      <c r="U5875" s="22">
        <v>175253.12</v>
      </c>
      <c r="V5875" s="21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13</v>
      </c>
      <c r="E5876" s="21" t="s">
        <v>27522</v>
      </c>
      <c r="F5876" s="23" t="s">
        <v>8562</v>
      </c>
      <c r="G5876" s="23" t="s">
        <v>7297</v>
      </c>
      <c r="H5876" s="21">
        <v>20541</v>
      </c>
      <c r="I5876" s="23" t="s">
        <v>65</v>
      </c>
      <c r="J5876" s="23" t="s">
        <v>2971</v>
      </c>
      <c r="K5876" s="23" t="s">
        <v>27567</v>
      </c>
      <c r="L5876" s="23" t="s">
        <v>210</v>
      </c>
      <c r="M5876" s="21">
        <v>22</v>
      </c>
      <c r="N5876" s="21">
        <v>2</v>
      </c>
      <c r="O5876" s="23" t="s">
        <v>27524</v>
      </c>
      <c r="P5876" s="23" t="s">
        <v>241</v>
      </c>
      <c r="Q5876" s="23" t="s">
        <v>27544</v>
      </c>
      <c r="R5876" s="23" t="s">
        <v>27543</v>
      </c>
      <c r="S5876" s="23" t="s">
        <v>27548</v>
      </c>
      <c r="T5876" s="22">
        <v>1888062</v>
      </c>
      <c r="U5876" s="22">
        <v>96489.744000000006</v>
      </c>
      <c r="V5876" s="21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13</v>
      </c>
      <c r="E5877" s="21" t="s">
        <v>27522</v>
      </c>
      <c r="F5877" s="23" t="s">
        <v>8562</v>
      </c>
      <c r="G5877" s="23" t="s">
        <v>7297</v>
      </c>
      <c r="H5877" s="21">
        <v>20541</v>
      </c>
      <c r="I5877" s="23" t="s">
        <v>65</v>
      </c>
      <c r="J5877" s="23" t="s">
        <v>2971</v>
      </c>
      <c r="K5877" s="23" t="s">
        <v>27567</v>
      </c>
      <c r="L5877" s="23" t="s">
        <v>210</v>
      </c>
      <c r="M5877" s="21">
        <v>22</v>
      </c>
      <c r="N5877" s="21">
        <v>2</v>
      </c>
      <c r="O5877" s="23" t="s">
        <v>27524</v>
      </c>
      <c r="P5877" s="23" t="s">
        <v>241</v>
      </c>
      <c r="Q5877" s="23" t="s">
        <v>27542</v>
      </c>
      <c r="R5877" s="23" t="s">
        <v>1614</v>
      </c>
      <c r="S5877" s="23" t="s">
        <v>27548</v>
      </c>
      <c r="T5877" s="22">
        <v>2307636</v>
      </c>
      <c r="U5877" s="22">
        <v>117932.26</v>
      </c>
      <c r="V5877" s="21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13</v>
      </c>
      <c r="E5878" s="21" t="s">
        <v>27522</v>
      </c>
      <c r="F5878" s="23" t="s">
        <v>8564</v>
      </c>
      <c r="G5878" s="23" t="s">
        <v>8563</v>
      </c>
      <c r="H5878" s="21">
        <v>64579</v>
      </c>
      <c r="I5878" s="23" t="s">
        <v>51</v>
      </c>
      <c r="J5878" s="23" t="s">
        <v>27541</v>
      </c>
      <c r="K5878" s="23" t="s">
        <v>7520</v>
      </c>
      <c r="L5878" s="23" t="s">
        <v>210</v>
      </c>
      <c r="M5878" s="21">
        <v>22</v>
      </c>
      <c r="N5878" s="21">
        <v>2</v>
      </c>
      <c r="O5878" s="23" t="s">
        <v>27524</v>
      </c>
      <c r="P5878" s="23" t="s">
        <v>241</v>
      </c>
      <c r="Q5878" s="23" t="s">
        <v>394</v>
      </c>
      <c r="R5878" s="23" t="s">
        <v>27539</v>
      </c>
      <c r="S5878" s="23" t="s">
        <v>27549</v>
      </c>
      <c r="T5878" s="22">
        <v>0</v>
      </c>
      <c r="U5878" s="22">
        <v>0</v>
      </c>
      <c r="V5878" s="21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13</v>
      </c>
      <c r="E5879" s="21" t="s">
        <v>27522</v>
      </c>
      <c r="F5879" s="23" t="s">
        <v>8564</v>
      </c>
      <c r="G5879" s="23" t="s">
        <v>8563</v>
      </c>
      <c r="H5879" s="21">
        <v>64579</v>
      </c>
      <c r="I5879" s="23" t="s">
        <v>51</v>
      </c>
      <c r="J5879" s="23" t="s">
        <v>27541</v>
      </c>
      <c r="K5879" s="23" t="s">
        <v>7520</v>
      </c>
      <c r="L5879" s="23" t="s">
        <v>210</v>
      </c>
      <c r="M5879" s="21">
        <v>22</v>
      </c>
      <c r="N5879" s="21">
        <v>2</v>
      </c>
      <c r="O5879" s="23" t="s">
        <v>27524</v>
      </c>
      <c r="P5879" s="23" t="s">
        <v>241</v>
      </c>
      <c r="Q5879" s="23" t="s">
        <v>242</v>
      </c>
      <c r="R5879" s="23" t="s">
        <v>242</v>
      </c>
      <c r="S5879" s="23" t="s">
        <v>27549</v>
      </c>
      <c r="T5879" s="22">
        <v>0</v>
      </c>
      <c r="U5879" s="22">
        <v>0</v>
      </c>
      <c r="V5879" s="21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13</v>
      </c>
      <c r="E5880" s="21" t="s">
        <v>27522</v>
      </c>
      <c r="F5880" s="23" t="s">
        <v>8564</v>
      </c>
      <c r="G5880" s="23" t="s">
        <v>8563</v>
      </c>
      <c r="H5880" s="21">
        <v>64579</v>
      </c>
      <c r="I5880" s="23" t="s">
        <v>51</v>
      </c>
      <c r="J5880" s="23" t="s">
        <v>27541</v>
      </c>
      <c r="K5880" s="23" t="s">
        <v>7520</v>
      </c>
      <c r="L5880" s="23" t="s">
        <v>210</v>
      </c>
      <c r="M5880" s="21">
        <v>22</v>
      </c>
      <c r="N5880" s="21">
        <v>2</v>
      </c>
      <c r="O5880" s="23" t="s">
        <v>27524</v>
      </c>
      <c r="P5880" s="23" t="s">
        <v>241</v>
      </c>
      <c r="Q5880" s="23" t="s">
        <v>393</v>
      </c>
      <c r="R5880" s="23" t="s">
        <v>27531</v>
      </c>
      <c r="S5880" s="23" t="s">
        <v>27549</v>
      </c>
      <c r="T5880" s="22">
        <v>5094917</v>
      </c>
      <c r="U5880" s="22">
        <v>277883</v>
      </c>
      <c r="V5880" s="21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16</v>
      </c>
      <c r="E5881" s="21" t="s">
        <v>27522</v>
      </c>
      <c r="F5881" s="23" t="s">
        <v>8565</v>
      </c>
      <c r="G5881" s="23" t="s">
        <v>7297</v>
      </c>
      <c r="H5881" s="21">
        <v>20541</v>
      </c>
      <c r="I5881" s="23" t="s">
        <v>80</v>
      </c>
      <c r="J5881" s="23" t="s">
        <v>27528</v>
      </c>
      <c r="K5881" s="23" t="s">
        <v>27567</v>
      </c>
      <c r="L5881" s="23" t="s">
        <v>210</v>
      </c>
      <c r="M5881" s="21">
        <v>22</v>
      </c>
      <c r="N5881" s="21">
        <v>3</v>
      </c>
      <c r="O5881" s="23" t="s">
        <v>27534</v>
      </c>
      <c r="P5881" s="23" t="s">
        <v>241</v>
      </c>
      <c r="Q5881" s="23" t="s">
        <v>27544</v>
      </c>
      <c r="R5881" s="23" t="s">
        <v>27543</v>
      </c>
      <c r="S5881" s="23" t="s">
        <v>27551</v>
      </c>
      <c r="T5881" s="22">
        <v>2164001</v>
      </c>
      <c r="U5881" s="22">
        <v>165345.46</v>
      </c>
      <c r="V5881" s="21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16</v>
      </c>
      <c r="E5882" s="21" t="s">
        <v>27522</v>
      </c>
      <c r="F5882" s="23" t="s">
        <v>8565</v>
      </c>
      <c r="G5882" s="23" t="s">
        <v>7297</v>
      </c>
      <c r="H5882" s="21">
        <v>20541</v>
      </c>
      <c r="I5882" s="23" t="s">
        <v>80</v>
      </c>
      <c r="J5882" s="23" t="s">
        <v>27528</v>
      </c>
      <c r="K5882" s="23" t="s">
        <v>27567</v>
      </c>
      <c r="L5882" s="23" t="s">
        <v>210</v>
      </c>
      <c r="M5882" s="21">
        <v>22</v>
      </c>
      <c r="N5882" s="21">
        <v>3</v>
      </c>
      <c r="O5882" s="23" t="s">
        <v>27534</v>
      </c>
      <c r="P5882" s="23" t="s">
        <v>241</v>
      </c>
      <c r="Q5882" s="23" t="s">
        <v>27542</v>
      </c>
      <c r="R5882" s="23" t="s">
        <v>1614</v>
      </c>
      <c r="S5882" s="23" t="s">
        <v>27551</v>
      </c>
      <c r="T5882" s="22">
        <v>2644938</v>
      </c>
      <c r="U5882" s="22">
        <v>202092.54</v>
      </c>
      <c r="V5882" s="21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16</v>
      </c>
      <c r="E5883" s="21" t="s">
        <v>27522</v>
      </c>
      <c r="F5883" s="23" t="s">
        <v>8565</v>
      </c>
      <c r="G5883" s="23" t="s">
        <v>7297</v>
      </c>
      <c r="H5883" s="21">
        <v>20541</v>
      </c>
      <c r="I5883" s="23" t="s">
        <v>80</v>
      </c>
      <c r="J5883" s="23" t="s">
        <v>27528</v>
      </c>
      <c r="K5883" s="23" t="s">
        <v>27567</v>
      </c>
      <c r="L5883" s="23" t="s">
        <v>210</v>
      </c>
      <c r="M5883" s="21">
        <v>22</v>
      </c>
      <c r="N5883" s="21">
        <v>3</v>
      </c>
      <c r="O5883" s="23" t="s">
        <v>27534</v>
      </c>
      <c r="P5883" s="23" t="s">
        <v>241</v>
      </c>
      <c r="Q5883" s="23" t="s">
        <v>242</v>
      </c>
      <c r="R5883" s="23" t="s">
        <v>242</v>
      </c>
      <c r="S5883" s="23" t="s">
        <v>27551</v>
      </c>
      <c r="T5883" s="22">
        <v>0</v>
      </c>
      <c r="U5883" s="22">
        <v>0</v>
      </c>
      <c r="V5883" s="21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13</v>
      </c>
      <c r="E5884" s="21" t="s">
        <v>27522</v>
      </c>
      <c r="F5884" s="23" t="s">
        <v>8568</v>
      </c>
      <c r="G5884" s="23" t="s">
        <v>7297</v>
      </c>
      <c r="H5884" s="21">
        <v>20541</v>
      </c>
      <c r="I5884" s="23" t="s">
        <v>53</v>
      </c>
      <c r="J5884" s="23" t="s">
        <v>2971</v>
      </c>
      <c r="K5884" s="23" t="s">
        <v>27567</v>
      </c>
      <c r="L5884" s="23" t="s">
        <v>210</v>
      </c>
      <c r="M5884" s="21">
        <v>22</v>
      </c>
      <c r="N5884" s="21">
        <v>2</v>
      </c>
      <c r="O5884" s="23" t="s">
        <v>27524</v>
      </c>
      <c r="P5884" s="23" t="s">
        <v>241</v>
      </c>
      <c r="Q5884" s="23" t="s">
        <v>27544</v>
      </c>
      <c r="R5884" s="23" t="s">
        <v>27543</v>
      </c>
      <c r="S5884" s="23" t="s">
        <v>27548</v>
      </c>
      <c r="T5884" s="22">
        <v>3414163</v>
      </c>
      <c r="U5884" s="22">
        <v>211286.54</v>
      </c>
      <c r="V5884" s="21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13</v>
      </c>
      <c r="E5885" s="21" t="s">
        <v>27522</v>
      </c>
      <c r="F5885" s="23" t="s">
        <v>8568</v>
      </c>
      <c r="G5885" s="23" t="s">
        <v>7297</v>
      </c>
      <c r="H5885" s="21">
        <v>20541</v>
      </c>
      <c r="I5885" s="23" t="s">
        <v>53</v>
      </c>
      <c r="J5885" s="23" t="s">
        <v>2971</v>
      </c>
      <c r="K5885" s="23" t="s">
        <v>27567</v>
      </c>
      <c r="L5885" s="23" t="s">
        <v>210</v>
      </c>
      <c r="M5885" s="21">
        <v>22</v>
      </c>
      <c r="N5885" s="21">
        <v>2</v>
      </c>
      <c r="O5885" s="23" t="s">
        <v>27524</v>
      </c>
      <c r="P5885" s="23" t="s">
        <v>241</v>
      </c>
      <c r="Q5885" s="23" t="s">
        <v>27542</v>
      </c>
      <c r="R5885" s="23" t="s">
        <v>1614</v>
      </c>
      <c r="S5885" s="23" t="s">
        <v>27548</v>
      </c>
      <c r="T5885" s="22">
        <v>4172952</v>
      </c>
      <c r="U5885" s="22">
        <v>258244.46</v>
      </c>
      <c r="V5885" s="21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13</v>
      </c>
      <c r="E5886" s="21" t="s">
        <v>27522</v>
      </c>
      <c r="F5886" s="23" t="s">
        <v>8570</v>
      </c>
      <c r="G5886" s="23" t="s">
        <v>8569</v>
      </c>
      <c r="H5886" s="21">
        <v>55871</v>
      </c>
      <c r="I5886" s="23" t="s">
        <v>55</v>
      </c>
      <c r="J5886" s="23" t="s">
        <v>27530</v>
      </c>
      <c r="K5886" s="23" t="s">
        <v>27570</v>
      </c>
      <c r="L5886" s="23" t="s">
        <v>210</v>
      </c>
      <c r="M5886" s="21">
        <v>562213</v>
      </c>
      <c r="N5886" s="21">
        <v>4</v>
      </c>
      <c r="O5886" s="23" t="s">
        <v>27532</v>
      </c>
      <c r="P5886" s="23" t="s">
        <v>241</v>
      </c>
      <c r="Q5886" s="23" t="s">
        <v>27544</v>
      </c>
      <c r="R5886" s="23" t="s">
        <v>27543</v>
      </c>
      <c r="S5886" s="23" t="s">
        <v>27586</v>
      </c>
      <c r="T5886" s="22">
        <v>4117397</v>
      </c>
      <c r="U5886" s="22">
        <v>191369.79</v>
      </c>
      <c r="V5886" s="21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13</v>
      </c>
      <c r="E5887" s="21" t="s">
        <v>27522</v>
      </c>
      <c r="F5887" s="23" t="s">
        <v>8570</v>
      </c>
      <c r="G5887" s="23" t="s">
        <v>8569</v>
      </c>
      <c r="H5887" s="21">
        <v>55871</v>
      </c>
      <c r="I5887" s="23" t="s">
        <v>55</v>
      </c>
      <c r="J5887" s="23" t="s">
        <v>27530</v>
      </c>
      <c r="K5887" s="23" t="s">
        <v>27570</v>
      </c>
      <c r="L5887" s="23" t="s">
        <v>210</v>
      </c>
      <c r="M5887" s="21">
        <v>562213</v>
      </c>
      <c r="N5887" s="21">
        <v>4</v>
      </c>
      <c r="O5887" s="23" t="s">
        <v>27532</v>
      </c>
      <c r="P5887" s="23" t="s">
        <v>241</v>
      </c>
      <c r="Q5887" s="23" t="s">
        <v>27542</v>
      </c>
      <c r="R5887" s="23" t="s">
        <v>1614</v>
      </c>
      <c r="S5887" s="23" t="s">
        <v>27586</v>
      </c>
      <c r="T5887" s="22">
        <v>5032281</v>
      </c>
      <c r="U5887" s="22">
        <v>233891.77</v>
      </c>
      <c r="V5887" s="21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13</v>
      </c>
      <c r="E5888" s="21" t="s">
        <v>27522</v>
      </c>
      <c r="F5888" s="23" t="s">
        <v>8570</v>
      </c>
      <c r="G5888" s="23" t="s">
        <v>8569</v>
      </c>
      <c r="H5888" s="21">
        <v>55871</v>
      </c>
      <c r="I5888" s="23" t="s">
        <v>55</v>
      </c>
      <c r="J5888" s="23" t="s">
        <v>27530</v>
      </c>
      <c r="K5888" s="23" t="s">
        <v>27570</v>
      </c>
      <c r="L5888" s="23" t="s">
        <v>210</v>
      </c>
      <c r="M5888" s="21">
        <v>562213</v>
      </c>
      <c r="N5888" s="21">
        <v>4</v>
      </c>
      <c r="O5888" s="23" t="s">
        <v>27532</v>
      </c>
      <c r="P5888" s="23" t="s">
        <v>241</v>
      </c>
      <c r="Q5888" s="23" t="s">
        <v>242</v>
      </c>
      <c r="R5888" s="23" t="s">
        <v>242</v>
      </c>
      <c r="S5888" s="23" t="s">
        <v>27586</v>
      </c>
      <c r="T5888" s="22">
        <v>30</v>
      </c>
      <c r="U5888" s="22">
        <v>1.4419999999999999</v>
      </c>
      <c r="V5888" s="21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13</v>
      </c>
      <c r="E5889" s="21" t="s">
        <v>27522</v>
      </c>
      <c r="F5889" s="23" t="s">
        <v>8571</v>
      </c>
      <c r="G5889" s="23" t="s">
        <v>7297</v>
      </c>
      <c r="H5889" s="21">
        <v>20541</v>
      </c>
      <c r="I5889" s="23" t="s">
        <v>77</v>
      </c>
      <c r="J5889" s="23" t="s">
        <v>27528</v>
      </c>
      <c r="K5889" s="23" t="s">
        <v>27568</v>
      </c>
      <c r="L5889" s="23" t="s">
        <v>210</v>
      </c>
      <c r="M5889" s="21">
        <v>22</v>
      </c>
      <c r="N5889" s="21">
        <v>2</v>
      </c>
      <c r="O5889" s="23" t="s">
        <v>27524</v>
      </c>
      <c r="P5889" s="23" t="s">
        <v>241</v>
      </c>
      <c r="Q5889" s="23" t="s">
        <v>27544</v>
      </c>
      <c r="R5889" s="23" t="s">
        <v>27543</v>
      </c>
      <c r="S5889" s="23" t="s">
        <v>1587</v>
      </c>
      <c r="T5889" s="22">
        <v>795970</v>
      </c>
      <c r="U5889" s="22">
        <v>34854.129000000001</v>
      </c>
      <c r="V5889" s="21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13</v>
      </c>
      <c r="E5890" s="21" t="s">
        <v>27522</v>
      </c>
      <c r="F5890" s="23" t="s">
        <v>8571</v>
      </c>
      <c r="G5890" s="23" t="s">
        <v>7297</v>
      </c>
      <c r="H5890" s="21">
        <v>20541</v>
      </c>
      <c r="I5890" s="23" t="s">
        <v>77</v>
      </c>
      <c r="J5890" s="23" t="s">
        <v>27528</v>
      </c>
      <c r="K5890" s="23" t="s">
        <v>27568</v>
      </c>
      <c r="L5890" s="23" t="s">
        <v>210</v>
      </c>
      <c r="M5890" s="21">
        <v>22</v>
      </c>
      <c r="N5890" s="21">
        <v>2</v>
      </c>
      <c r="O5890" s="23" t="s">
        <v>27524</v>
      </c>
      <c r="P5890" s="23" t="s">
        <v>241</v>
      </c>
      <c r="Q5890" s="23" t="s">
        <v>27542</v>
      </c>
      <c r="R5890" s="23" t="s">
        <v>1614</v>
      </c>
      <c r="S5890" s="23" t="s">
        <v>1587</v>
      </c>
      <c r="T5890" s="22">
        <v>972838</v>
      </c>
      <c r="U5890" s="22">
        <v>42598.870999999999</v>
      </c>
      <c r="V5890" s="21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13</v>
      </c>
      <c r="E5891" s="21" t="s">
        <v>27522</v>
      </c>
      <c r="F5891" s="23" t="s">
        <v>8572</v>
      </c>
      <c r="G5891" s="23" t="s">
        <v>8102</v>
      </c>
      <c r="H5891" s="21">
        <v>42892</v>
      </c>
      <c r="I5891" s="23" t="s">
        <v>93</v>
      </c>
      <c r="J5891" s="23" t="s">
        <v>27541</v>
      </c>
      <c r="K5891" s="23" t="s">
        <v>7520</v>
      </c>
      <c r="L5891" s="23" t="s">
        <v>210</v>
      </c>
      <c r="M5891" s="21">
        <v>22</v>
      </c>
      <c r="N5891" s="21">
        <v>2</v>
      </c>
      <c r="O5891" s="23" t="s">
        <v>27524</v>
      </c>
      <c r="P5891" s="23" t="s">
        <v>241</v>
      </c>
      <c r="Q5891" s="23" t="s">
        <v>27544</v>
      </c>
      <c r="R5891" s="23" t="s">
        <v>27543</v>
      </c>
      <c r="S5891" s="23" t="s">
        <v>27599</v>
      </c>
      <c r="T5891" s="22">
        <v>1100609</v>
      </c>
      <c r="U5891" s="22">
        <v>47826.75</v>
      </c>
      <c r="V5891" s="21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13</v>
      </c>
      <c r="E5892" s="21" t="s">
        <v>27522</v>
      </c>
      <c r="F5892" s="23" t="s">
        <v>8572</v>
      </c>
      <c r="G5892" s="23" t="s">
        <v>8102</v>
      </c>
      <c r="H5892" s="21">
        <v>42892</v>
      </c>
      <c r="I5892" s="23" t="s">
        <v>93</v>
      </c>
      <c r="J5892" s="23" t="s">
        <v>27541</v>
      </c>
      <c r="K5892" s="23" t="s">
        <v>7520</v>
      </c>
      <c r="L5892" s="23" t="s">
        <v>210</v>
      </c>
      <c r="M5892" s="21">
        <v>22</v>
      </c>
      <c r="N5892" s="21">
        <v>2</v>
      </c>
      <c r="O5892" s="23" t="s">
        <v>27524</v>
      </c>
      <c r="P5892" s="23" t="s">
        <v>241</v>
      </c>
      <c r="Q5892" s="23" t="s">
        <v>27542</v>
      </c>
      <c r="R5892" s="23" t="s">
        <v>1614</v>
      </c>
      <c r="S5892" s="23" t="s">
        <v>27599</v>
      </c>
      <c r="T5892" s="22">
        <v>1345131</v>
      </c>
      <c r="U5892" s="22">
        <v>58452.25</v>
      </c>
      <c r="V5892" s="21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13</v>
      </c>
      <c r="E5893" s="21" t="s">
        <v>27522</v>
      </c>
      <c r="F5893" s="23" t="s">
        <v>8573</v>
      </c>
      <c r="G5893" s="23" t="s">
        <v>7297</v>
      </c>
      <c r="H5893" s="21">
        <v>20541</v>
      </c>
      <c r="I5893" s="23" t="s">
        <v>55</v>
      </c>
      <c r="J5893" s="23" t="s">
        <v>27530</v>
      </c>
      <c r="K5893" s="23" t="s">
        <v>27570</v>
      </c>
      <c r="L5893" s="23" t="s">
        <v>210</v>
      </c>
      <c r="M5893" s="21">
        <v>22</v>
      </c>
      <c r="N5893" s="21">
        <v>2</v>
      </c>
      <c r="O5893" s="23" t="s">
        <v>27524</v>
      </c>
      <c r="P5893" s="23" t="s">
        <v>241</v>
      </c>
      <c r="Q5893" s="23" t="s">
        <v>27544</v>
      </c>
      <c r="R5893" s="23" t="s">
        <v>27543</v>
      </c>
      <c r="S5893" s="23" t="s">
        <v>27580</v>
      </c>
      <c r="T5893" s="22">
        <v>3876033</v>
      </c>
      <c r="U5893" s="22">
        <v>200069.16</v>
      </c>
      <c r="V5893" s="21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13</v>
      </c>
      <c r="E5894" s="21" t="s">
        <v>27522</v>
      </c>
      <c r="F5894" s="23" t="s">
        <v>8573</v>
      </c>
      <c r="G5894" s="23" t="s">
        <v>7297</v>
      </c>
      <c r="H5894" s="21">
        <v>20541</v>
      </c>
      <c r="I5894" s="23" t="s">
        <v>55</v>
      </c>
      <c r="J5894" s="23" t="s">
        <v>27530</v>
      </c>
      <c r="K5894" s="23" t="s">
        <v>27570</v>
      </c>
      <c r="L5894" s="23" t="s">
        <v>210</v>
      </c>
      <c r="M5894" s="21">
        <v>22</v>
      </c>
      <c r="N5894" s="21">
        <v>2</v>
      </c>
      <c r="O5894" s="23" t="s">
        <v>27524</v>
      </c>
      <c r="P5894" s="23" t="s">
        <v>241</v>
      </c>
      <c r="Q5894" s="23" t="s">
        <v>27542</v>
      </c>
      <c r="R5894" s="23" t="s">
        <v>1614</v>
      </c>
      <c r="S5894" s="23" t="s">
        <v>27580</v>
      </c>
      <c r="T5894" s="22">
        <v>4737469</v>
      </c>
      <c r="U5894" s="22">
        <v>244533.84</v>
      </c>
      <c r="V5894" s="21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13</v>
      </c>
      <c r="E5895" s="21" t="s">
        <v>27522</v>
      </c>
      <c r="F5895" s="23" t="s">
        <v>8575</v>
      </c>
      <c r="G5895" s="23" t="s">
        <v>8574</v>
      </c>
      <c r="H5895" s="21">
        <v>23013</v>
      </c>
      <c r="I5895" s="23" t="s">
        <v>84</v>
      </c>
      <c r="J5895" s="23" t="s">
        <v>27528</v>
      </c>
      <c r="K5895" s="23" t="s">
        <v>27568</v>
      </c>
      <c r="L5895" s="23" t="s">
        <v>210</v>
      </c>
      <c r="M5895" s="21">
        <v>22</v>
      </c>
      <c r="N5895" s="21">
        <v>2</v>
      </c>
      <c r="O5895" s="23" t="s">
        <v>27524</v>
      </c>
      <c r="P5895" s="23" t="s">
        <v>241</v>
      </c>
      <c r="Q5895" s="23" t="s">
        <v>812</v>
      </c>
      <c r="R5895" s="23" t="s">
        <v>812</v>
      </c>
      <c r="S5895" s="23" t="s">
        <v>1587</v>
      </c>
      <c r="T5895" s="22">
        <v>0</v>
      </c>
      <c r="U5895" s="22">
        <v>0</v>
      </c>
      <c r="V5895" s="21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13</v>
      </c>
      <c r="E5896" s="21" t="s">
        <v>27522</v>
      </c>
      <c r="F5896" s="23" t="s">
        <v>8575</v>
      </c>
      <c r="G5896" s="23" t="s">
        <v>8574</v>
      </c>
      <c r="H5896" s="21">
        <v>23013</v>
      </c>
      <c r="I5896" s="23" t="s">
        <v>84</v>
      </c>
      <c r="J5896" s="23" t="s">
        <v>27528</v>
      </c>
      <c r="K5896" s="23" t="s">
        <v>27568</v>
      </c>
      <c r="L5896" s="23" t="s">
        <v>210</v>
      </c>
      <c r="M5896" s="21">
        <v>22</v>
      </c>
      <c r="N5896" s="21">
        <v>2</v>
      </c>
      <c r="O5896" s="23" t="s">
        <v>27524</v>
      </c>
      <c r="P5896" s="23" t="s">
        <v>241</v>
      </c>
      <c r="Q5896" s="23" t="s">
        <v>2697</v>
      </c>
      <c r="R5896" s="23" t="s">
        <v>1614</v>
      </c>
      <c r="S5896" s="23" t="s">
        <v>1587</v>
      </c>
      <c r="T5896" s="22">
        <v>280514</v>
      </c>
      <c r="U5896" s="22">
        <v>23847.3</v>
      </c>
      <c r="V5896" s="21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13</v>
      </c>
      <c r="E5897" s="21" t="s">
        <v>27522</v>
      </c>
      <c r="F5897" s="23" t="s">
        <v>8575</v>
      </c>
      <c r="G5897" s="23" t="s">
        <v>8574</v>
      </c>
      <c r="H5897" s="21">
        <v>23013</v>
      </c>
      <c r="I5897" s="23" t="s">
        <v>84</v>
      </c>
      <c r="J5897" s="23" t="s">
        <v>27528</v>
      </c>
      <c r="K5897" s="23" t="s">
        <v>27568</v>
      </c>
      <c r="L5897" s="23" t="s">
        <v>210</v>
      </c>
      <c r="M5897" s="21">
        <v>22</v>
      </c>
      <c r="N5897" s="21">
        <v>2</v>
      </c>
      <c r="O5897" s="23" t="s">
        <v>27524</v>
      </c>
      <c r="P5897" s="23" t="s">
        <v>241</v>
      </c>
      <c r="Q5897" s="23" t="s">
        <v>4147</v>
      </c>
      <c r="R5897" s="23" t="s">
        <v>25412</v>
      </c>
      <c r="S5897" s="23" t="s">
        <v>1587</v>
      </c>
      <c r="T5897" s="22">
        <v>4821362</v>
      </c>
      <c r="U5897" s="22">
        <v>401118.71</v>
      </c>
      <c r="V5897" s="21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13</v>
      </c>
      <c r="E5898" s="21" t="s">
        <v>27522</v>
      </c>
      <c r="F5898" s="23" t="s">
        <v>8575</v>
      </c>
      <c r="G5898" s="23" t="s">
        <v>8574</v>
      </c>
      <c r="H5898" s="21">
        <v>23013</v>
      </c>
      <c r="I5898" s="23" t="s">
        <v>84</v>
      </c>
      <c r="J5898" s="23" t="s">
        <v>27528</v>
      </c>
      <c r="K5898" s="23" t="s">
        <v>27568</v>
      </c>
      <c r="L5898" s="23" t="s">
        <v>210</v>
      </c>
      <c r="M5898" s="21">
        <v>22</v>
      </c>
      <c r="N5898" s="21">
        <v>2</v>
      </c>
      <c r="O5898" s="23" t="s">
        <v>27524</v>
      </c>
      <c r="P5898" s="23" t="s">
        <v>241</v>
      </c>
      <c r="Q5898" s="23" t="s">
        <v>393</v>
      </c>
      <c r="R5898" s="23" t="s">
        <v>27531</v>
      </c>
      <c r="S5898" s="23" t="s">
        <v>1587</v>
      </c>
      <c r="T5898" s="22">
        <v>3726</v>
      </c>
      <c r="U5898" s="22">
        <v>305.529</v>
      </c>
      <c r="V5898" s="21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13</v>
      </c>
      <c r="E5899" s="21" t="s">
        <v>27522</v>
      </c>
      <c r="F5899" s="23" t="s">
        <v>8575</v>
      </c>
      <c r="G5899" s="23" t="s">
        <v>8574</v>
      </c>
      <c r="H5899" s="21">
        <v>23013</v>
      </c>
      <c r="I5899" s="23" t="s">
        <v>84</v>
      </c>
      <c r="J5899" s="23" t="s">
        <v>27528</v>
      </c>
      <c r="K5899" s="23" t="s">
        <v>27568</v>
      </c>
      <c r="L5899" s="23" t="s">
        <v>210</v>
      </c>
      <c r="M5899" s="21">
        <v>22</v>
      </c>
      <c r="N5899" s="21">
        <v>2</v>
      </c>
      <c r="O5899" s="23" t="s">
        <v>27524</v>
      </c>
      <c r="P5899" s="23" t="s">
        <v>241</v>
      </c>
      <c r="Q5899" s="23" t="s">
        <v>2620</v>
      </c>
      <c r="R5899" s="23" t="s">
        <v>27527</v>
      </c>
      <c r="S5899" s="23" t="s">
        <v>1587</v>
      </c>
      <c r="T5899" s="22">
        <v>32479</v>
      </c>
      <c r="U5899" s="22">
        <v>2628.4580000000001</v>
      </c>
      <c r="V5899" s="21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13</v>
      </c>
      <c r="E5900" s="21" t="s">
        <v>27522</v>
      </c>
      <c r="F5900" s="23" t="s">
        <v>8578</v>
      </c>
      <c r="G5900" s="23" t="s">
        <v>6957</v>
      </c>
      <c r="H5900" s="21">
        <v>63985</v>
      </c>
      <c r="I5900" s="23" t="s">
        <v>59</v>
      </c>
      <c r="J5900" s="23" t="s">
        <v>27535</v>
      </c>
      <c r="K5900" s="23" t="s">
        <v>7520</v>
      </c>
      <c r="L5900" s="23" t="s">
        <v>210</v>
      </c>
      <c r="M5900" s="21">
        <v>22</v>
      </c>
      <c r="N5900" s="21">
        <v>2</v>
      </c>
      <c r="O5900" s="23" t="s">
        <v>27524</v>
      </c>
      <c r="P5900" s="23" t="s">
        <v>235</v>
      </c>
      <c r="Q5900" s="23" t="s">
        <v>236</v>
      </c>
      <c r="R5900" s="23" t="s">
        <v>27547</v>
      </c>
      <c r="S5900" s="23" t="s">
        <v>27573</v>
      </c>
      <c r="T5900" s="22">
        <v>11187</v>
      </c>
      <c r="U5900" s="22">
        <v>3279</v>
      </c>
      <c r="V5900" s="21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13</v>
      </c>
      <c r="E5901" s="21" t="s">
        <v>27522</v>
      </c>
      <c r="F5901" s="23" t="s">
        <v>8579</v>
      </c>
      <c r="G5901" s="23" t="s">
        <v>6957</v>
      </c>
      <c r="H5901" s="21">
        <v>63985</v>
      </c>
      <c r="I5901" s="23" t="s">
        <v>51</v>
      </c>
      <c r="J5901" s="23" t="s">
        <v>27541</v>
      </c>
      <c r="K5901" s="23" t="s">
        <v>7520</v>
      </c>
      <c r="L5901" s="23" t="s">
        <v>210</v>
      </c>
      <c r="M5901" s="21">
        <v>22</v>
      </c>
      <c r="N5901" s="21">
        <v>2</v>
      </c>
      <c r="O5901" s="23" t="s">
        <v>27524</v>
      </c>
      <c r="P5901" s="23" t="s">
        <v>235</v>
      </c>
      <c r="Q5901" s="23" t="s">
        <v>236</v>
      </c>
      <c r="R5901" s="23" t="s">
        <v>27547</v>
      </c>
      <c r="S5901" s="23" t="s">
        <v>27549</v>
      </c>
      <c r="T5901" s="22">
        <v>2073</v>
      </c>
      <c r="U5901" s="22">
        <v>608</v>
      </c>
      <c r="V5901" s="21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13</v>
      </c>
      <c r="E5902" s="21" t="s">
        <v>27522</v>
      </c>
      <c r="F5902" s="23" t="s">
        <v>8580</v>
      </c>
      <c r="G5902" s="23" t="s">
        <v>1625</v>
      </c>
      <c r="H5902" s="21">
        <v>57280</v>
      </c>
      <c r="I5902" s="23" t="s">
        <v>84</v>
      </c>
      <c r="J5902" s="23" t="s">
        <v>27528</v>
      </c>
      <c r="K5902" s="23" t="s">
        <v>27568</v>
      </c>
      <c r="L5902" s="23" t="s">
        <v>210</v>
      </c>
      <c r="M5902" s="21">
        <v>22</v>
      </c>
      <c r="N5902" s="21">
        <v>2</v>
      </c>
      <c r="O5902" s="23" t="s">
        <v>27524</v>
      </c>
      <c r="P5902" s="23" t="s">
        <v>235</v>
      </c>
      <c r="Q5902" s="23" t="s">
        <v>236</v>
      </c>
      <c r="R5902" s="23" t="s">
        <v>27547</v>
      </c>
      <c r="S5902" s="23" t="s">
        <v>1587</v>
      </c>
      <c r="T5902" s="22">
        <v>127217</v>
      </c>
      <c r="U5902" s="22">
        <v>37285</v>
      </c>
      <c r="V5902" s="21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13</v>
      </c>
      <c r="E5903" s="21" t="s">
        <v>27522</v>
      </c>
      <c r="F5903" s="23" t="s">
        <v>8581</v>
      </c>
      <c r="G5903" s="23" t="s">
        <v>1625</v>
      </c>
      <c r="H5903" s="21">
        <v>57280</v>
      </c>
      <c r="I5903" s="23" t="s">
        <v>84</v>
      </c>
      <c r="J5903" s="23" t="s">
        <v>27528</v>
      </c>
      <c r="K5903" s="23" t="s">
        <v>27568</v>
      </c>
      <c r="L5903" s="23" t="s">
        <v>210</v>
      </c>
      <c r="M5903" s="21">
        <v>22</v>
      </c>
      <c r="N5903" s="21">
        <v>2</v>
      </c>
      <c r="O5903" s="23" t="s">
        <v>27524</v>
      </c>
      <c r="P5903" s="23" t="s">
        <v>235</v>
      </c>
      <c r="Q5903" s="23" t="s">
        <v>236</v>
      </c>
      <c r="R5903" s="23" t="s">
        <v>27547</v>
      </c>
      <c r="S5903" s="23" t="s">
        <v>1587</v>
      </c>
      <c r="T5903" s="22">
        <v>122226</v>
      </c>
      <c r="U5903" s="22">
        <v>35822</v>
      </c>
      <c r="V5903" s="21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13</v>
      </c>
      <c r="E5904" s="21" t="s">
        <v>27522</v>
      </c>
      <c r="F5904" s="23" t="s">
        <v>8583</v>
      </c>
      <c r="G5904" s="23" t="s">
        <v>8582</v>
      </c>
      <c r="H5904" s="21">
        <v>60851</v>
      </c>
      <c r="I5904" s="23" t="s">
        <v>59</v>
      </c>
      <c r="J5904" s="23" t="s">
        <v>27535</v>
      </c>
      <c r="K5904" s="23" t="s">
        <v>7520</v>
      </c>
      <c r="L5904" s="23" t="s">
        <v>210</v>
      </c>
      <c r="M5904" s="21">
        <v>22</v>
      </c>
      <c r="N5904" s="21">
        <v>2</v>
      </c>
      <c r="O5904" s="23" t="s">
        <v>27524</v>
      </c>
      <c r="P5904" s="23" t="s">
        <v>235</v>
      </c>
      <c r="Q5904" s="23" t="s">
        <v>236</v>
      </c>
      <c r="R5904" s="23" t="s">
        <v>27547</v>
      </c>
      <c r="S5904" s="23" t="s">
        <v>27573</v>
      </c>
      <c r="T5904" s="22">
        <v>87196</v>
      </c>
      <c r="U5904" s="22">
        <v>25556</v>
      </c>
      <c r="V5904" s="21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13</v>
      </c>
      <c r="E5905" s="21" t="s">
        <v>27522</v>
      </c>
      <c r="F5905" s="23" t="s">
        <v>8584</v>
      </c>
      <c r="G5905" s="23" t="s">
        <v>8582</v>
      </c>
      <c r="H5905" s="21">
        <v>60851</v>
      </c>
      <c r="I5905" s="23" t="s">
        <v>59</v>
      </c>
      <c r="J5905" s="23" t="s">
        <v>27535</v>
      </c>
      <c r="K5905" s="23" t="s">
        <v>7520</v>
      </c>
      <c r="L5905" s="23" t="s">
        <v>210</v>
      </c>
      <c r="M5905" s="21">
        <v>22</v>
      </c>
      <c r="N5905" s="21">
        <v>2</v>
      </c>
      <c r="O5905" s="23" t="s">
        <v>27524</v>
      </c>
      <c r="P5905" s="23" t="s">
        <v>235</v>
      </c>
      <c r="Q5905" s="23" t="s">
        <v>236</v>
      </c>
      <c r="R5905" s="23" t="s">
        <v>27547</v>
      </c>
      <c r="S5905" s="23" t="s">
        <v>27573</v>
      </c>
      <c r="T5905" s="22">
        <v>75487</v>
      </c>
      <c r="U5905" s="22">
        <v>22124</v>
      </c>
      <c r="V5905" s="21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13</v>
      </c>
      <c r="E5906" s="21" t="s">
        <v>27522</v>
      </c>
      <c r="F5906" s="23" t="s">
        <v>8586</v>
      </c>
      <c r="G5906" s="23" t="s">
        <v>8585</v>
      </c>
      <c r="H5906" s="21">
        <v>56813</v>
      </c>
      <c r="I5906" s="23" t="s">
        <v>84</v>
      </c>
      <c r="J5906" s="23" t="s">
        <v>27528</v>
      </c>
      <c r="K5906" s="23" t="s">
        <v>27568</v>
      </c>
      <c r="L5906" s="23" t="s">
        <v>210</v>
      </c>
      <c r="M5906" s="21">
        <v>22</v>
      </c>
      <c r="N5906" s="21">
        <v>2</v>
      </c>
      <c r="O5906" s="23" t="s">
        <v>27524</v>
      </c>
      <c r="P5906" s="23" t="s">
        <v>235</v>
      </c>
      <c r="Q5906" s="23" t="s">
        <v>236</v>
      </c>
      <c r="R5906" s="23" t="s">
        <v>27547</v>
      </c>
      <c r="S5906" s="23" t="s">
        <v>1587</v>
      </c>
      <c r="T5906" s="22">
        <v>239920</v>
      </c>
      <c r="U5906" s="22">
        <v>70316</v>
      </c>
      <c r="V5906" s="21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13</v>
      </c>
      <c r="E5907" s="21" t="s">
        <v>27522</v>
      </c>
      <c r="F5907" s="23" t="s">
        <v>8587</v>
      </c>
      <c r="G5907" s="23" t="s">
        <v>8585</v>
      </c>
      <c r="H5907" s="21">
        <v>56813</v>
      </c>
      <c r="I5907" s="23" t="s">
        <v>84</v>
      </c>
      <c r="J5907" s="23" t="s">
        <v>27528</v>
      </c>
      <c r="K5907" s="23" t="s">
        <v>27568</v>
      </c>
      <c r="L5907" s="23" t="s">
        <v>210</v>
      </c>
      <c r="M5907" s="21">
        <v>22</v>
      </c>
      <c r="N5907" s="21">
        <v>2</v>
      </c>
      <c r="O5907" s="23" t="s">
        <v>27524</v>
      </c>
      <c r="P5907" s="23" t="s">
        <v>235</v>
      </c>
      <c r="Q5907" s="23" t="s">
        <v>236</v>
      </c>
      <c r="R5907" s="23" t="s">
        <v>27547</v>
      </c>
      <c r="S5907" s="23" t="s">
        <v>1587</v>
      </c>
      <c r="T5907" s="22">
        <v>296628</v>
      </c>
      <c r="U5907" s="22">
        <v>86937</v>
      </c>
      <c r="V5907" s="21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16</v>
      </c>
      <c r="E5908" s="21" t="s">
        <v>27522</v>
      </c>
      <c r="F5908" s="23" t="s">
        <v>8589</v>
      </c>
      <c r="G5908" s="23" t="s">
        <v>8588</v>
      </c>
      <c r="H5908" s="21">
        <v>20508</v>
      </c>
      <c r="I5908" s="23" t="s">
        <v>91</v>
      </c>
      <c r="J5908" s="23" t="s">
        <v>27530</v>
      </c>
      <c r="K5908" s="23" t="s">
        <v>27570</v>
      </c>
      <c r="L5908" s="23" t="s">
        <v>210</v>
      </c>
      <c r="M5908" s="21">
        <v>32213</v>
      </c>
      <c r="N5908" s="21">
        <v>7</v>
      </c>
      <c r="O5908" s="23" t="s">
        <v>27529</v>
      </c>
      <c r="P5908" s="23" t="s">
        <v>241</v>
      </c>
      <c r="Q5908" s="23" t="s">
        <v>246</v>
      </c>
      <c r="R5908" s="23" t="s">
        <v>27536</v>
      </c>
      <c r="S5908" s="23" t="s">
        <v>1587</v>
      </c>
      <c r="T5908" s="22">
        <v>1393496</v>
      </c>
      <c r="U5908" s="22">
        <v>106056.86</v>
      </c>
      <c r="V5908" s="21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16</v>
      </c>
      <c r="E5909" s="21" t="s">
        <v>27522</v>
      </c>
      <c r="F5909" s="23" t="s">
        <v>8589</v>
      </c>
      <c r="G5909" s="23" t="s">
        <v>8588</v>
      </c>
      <c r="H5909" s="21">
        <v>20508</v>
      </c>
      <c r="I5909" s="23" t="s">
        <v>91</v>
      </c>
      <c r="J5909" s="23" t="s">
        <v>27530</v>
      </c>
      <c r="K5909" s="23" t="s">
        <v>27570</v>
      </c>
      <c r="L5909" s="23" t="s">
        <v>210</v>
      </c>
      <c r="M5909" s="21">
        <v>32213</v>
      </c>
      <c r="N5909" s="21">
        <v>7</v>
      </c>
      <c r="O5909" s="23" t="s">
        <v>27529</v>
      </c>
      <c r="P5909" s="23" t="s">
        <v>241</v>
      </c>
      <c r="Q5909" s="23" t="s">
        <v>6223</v>
      </c>
      <c r="R5909" s="23" t="s">
        <v>27531</v>
      </c>
      <c r="S5909" s="23" t="s">
        <v>1587</v>
      </c>
      <c r="T5909" s="22">
        <v>4714759</v>
      </c>
      <c r="U5909" s="22">
        <v>358731.31</v>
      </c>
      <c r="V5909" s="21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16</v>
      </c>
      <c r="E5910" s="21" t="s">
        <v>27522</v>
      </c>
      <c r="F5910" s="23" t="s">
        <v>8589</v>
      </c>
      <c r="G5910" s="23" t="s">
        <v>8588</v>
      </c>
      <c r="H5910" s="21">
        <v>20508</v>
      </c>
      <c r="I5910" s="23" t="s">
        <v>91</v>
      </c>
      <c r="J5910" s="23" t="s">
        <v>27530</v>
      </c>
      <c r="K5910" s="23" t="s">
        <v>27570</v>
      </c>
      <c r="L5910" s="23" t="s">
        <v>210</v>
      </c>
      <c r="M5910" s="21">
        <v>32213</v>
      </c>
      <c r="N5910" s="21">
        <v>7</v>
      </c>
      <c r="O5910" s="23" t="s">
        <v>27529</v>
      </c>
      <c r="P5910" s="23" t="s">
        <v>241</v>
      </c>
      <c r="Q5910" s="23" t="s">
        <v>218</v>
      </c>
      <c r="R5910" s="23" t="s">
        <v>218</v>
      </c>
      <c r="S5910" s="23" t="s">
        <v>1587</v>
      </c>
      <c r="T5910" s="22">
        <v>4168</v>
      </c>
      <c r="U5910" s="22">
        <v>316.63900000000001</v>
      </c>
      <c r="V5910" s="21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16</v>
      </c>
      <c r="E5911" s="21" t="s">
        <v>27522</v>
      </c>
      <c r="F5911" s="23" t="s">
        <v>8589</v>
      </c>
      <c r="G5911" s="23" t="s">
        <v>8588</v>
      </c>
      <c r="H5911" s="21">
        <v>20508</v>
      </c>
      <c r="I5911" s="23" t="s">
        <v>91</v>
      </c>
      <c r="J5911" s="23" t="s">
        <v>27530</v>
      </c>
      <c r="K5911" s="23" t="s">
        <v>27570</v>
      </c>
      <c r="L5911" s="23" t="s">
        <v>210</v>
      </c>
      <c r="M5911" s="21">
        <v>32213</v>
      </c>
      <c r="N5911" s="21">
        <v>7</v>
      </c>
      <c r="O5911" s="23" t="s">
        <v>27529</v>
      </c>
      <c r="P5911" s="23" t="s">
        <v>241</v>
      </c>
      <c r="Q5911" s="23" t="s">
        <v>242</v>
      </c>
      <c r="R5911" s="23" t="s">
        <v>242</v>
      </c>
      <c r="S5911" s="23" t="s">
        <v>1587</v>
      </c>
      <c r="T5911" s="22">
        <v>2226224</v>
      </c>
      <c r="U5911" s="22">
        <v>169117.15</v>
      </c>
      <c r="V5911" s="21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16</v>
      </c>
      <c r="E5912" s="21" t="s">
        <v>27522</v>
      </c>
      <c r="F5912" s="23" t="s">
        <v>8589</v>
      </c>
      <c r="G5912" s="23" t="s">
        <v>8588</v>
      </c>
      <c r="H5912" s="21">
        <v>20508</v>
      </c>
      <c r="I5912" s="23" t="s">
        <v>91</v>
      </c>
      <c r="J5912" s="23" t="s">
        <v>27530</v>
      </c>
      <c r="K5912" s="23" t="s">
        <v>27570</v>
      </c>
      <c r="L5912" s="23" t="s">
        <v>210</v>
      </c>
      <c r="M5912" s="21">
        <v>32213</v>
      </c>
      <c r="N5912" s="21">
        <v>7</v>
      </c>
      <c r="O5912" s="23" t="s">
        <v>27529</v>
      </c>
      <c r="P5912" s="23" t="s">
        <v>241</v>
      </c>
      <c r="Q5912" s="23" t="s">
        <v>473</v>
      </c>
      <c r="R5912" s="23" t="s">
        <v>473</v>
      </c>
      <c r="S5912" s="23" t="s">
        <v>1587</v>
      </c>
      <c r="T5912" s="22">
        <v>83802</v>
      </c>
      <c r="U5912" s="22">
        <v>6343.2910000000002</v>
      </c>
      <c r="V5912" s="21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16</v>
      </c>
      <c r="E5913" s="21" t="s">
        <v>27522</v>
      </c>
      <c r="F5913" s="23" t="s">
        <v>8589</v>
      </c>
      <c r="G5913" s="23" t="s">
        <v>8588</v>
      </c>
      <c r="H5913" s="21">
        <v>20508</v>
      </c>
      <c r="I5913" s="23" t="s">
        <v>91</v>
      </c>
      <c r="J5913" s="23" t="s">
        <v>27530</v>
      </c>
      <c r="K5913" s="23" t="s">
        <v>27570</v>
      </c>
      <c r="L5913" s="23" t="s">
        <v>210</v>
      </c>
      <c r="M5913" s="21">
        <v>32213</v>
      </c>
      <c r="N5913" s="21">
        <v>7</v>
      </c>
      <c r="O5913" s="23" t="s">
        <v>27529</v>
      </c>
      <c r="P5913" s="23" t="s">
        <v>241</v>
      </c>
      <c r="Q5913" s="23" t="s">
        <v>393</v>
      </c>
      <c r="R5913" s="23" t="s">
        <v>27531</v>
      </c>
      <c r="S5913" s="23" t="s">
        <v>1587</v>
      </c>
      <c r="T5913" s="22">
        <v>1965089</v>
      </c>
      <c r="U5913" s="22">
        <v>149443.74</v>
      </c>
      <c r="V5913" s="21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16</v>
      </c>
      <c r="E5914" s="21" t="s">
        <v>27522</v>
      </c>
      <c r="F5914" s="23" t="s">
        <v>8592</v>
      </c>
      <c r="G5914" s="23" t="s">
        <v>8591</v>
      </c>
      <c r="H5914" s="21">
        <v>8</v>
      </c>
      <c r="I5914" s="23" t="s">
        <v>61</v>
      </c>
      <c r="J5914" s="23" t="s">
        <v>27525</v>
      </c>
      <c r="K5914" s="23" t="s">
        <v>27568</v>
      </c>
      <c r="L5914" s="23" t="s">
        <v>210</v>
      </c>
      <c r="M5914" s="21">
        <v>311</v>
      </c>
      <c r="N5914" s="21">
        <v>7</v>
      </c>
      <c r="O5914" s="23" t="s">
        <v>27529</v>
      </c>
      <c r="P5914" s="23" t="s">
        <v>241</v>
      </c>
      <c r="Q5914" s="23" t="s">
        <v>246</v>
      </c>
      <c r="R5914" s="23" t="s">
        <v>27536</v>
      </c>
      <c r="S5914" s="23" t="s">
        <v>2899</v>
      </c>
      <c r="T5914" s="22">
        <v>0</v>
      </c>
      <c r="U5914" s="22">
        <v>0</v>
      </c>
      <c r="V5914" s="21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16</v>
      </c>
      <c r="E5915" s="21" t="s">
        <v>27522</v>
      </c>
      <c r="F5915" s="23" t="s">
        <v>8592</v>
      </c>
      <c r="G5915" s="23" t="s">
        <v>8591</v>
      </c>
      <c r="H5915" s="21">
        <v>8</v>
      </c>
      <c r="I5915" s="23" t="s">
        <v>61</v>
      </c>
      <c r="J5915" s="23" t="s">
        <v>27525</v>
      </c>
      <c r="K5915" s="23" t="s">
        <v>27568</v>
      </c>
      <c r="L5915" s="23" t="s">
        <v>210</v>
      </c>
      <c r="M5915" s="21">
        <v>311</v>
      </c>
      <c r="N5915" s="21">
        <v>7</v>
      </c>
      <c r="O5915" s="23" t="s">
        <v>27529</v>
      </c>
      <c r="P5915" s="23" t="s">
        <v>241</v>
      </c>
      <c r="Q5915" s="23" t="s">
        <v>242</v>
      </c>
      <c r="R5915" s="23" t="s">
        <v>242</v>
      </c>
      <c r="S5915" s="23" t="s">
        <v>2899</v>
      </c>
      <c r="T5915" s="22">
        <v>747543</v>
      </c>
      <c r="U5915" s="22">
        <v>31878.03</v>
      </c>
      <c r="V5915" s="21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16</v>
      </c>
      <c r="E5916" s="21" t="s">
        <v>27522</v>
      </c>
      <c r="F5916" s="23" t="s">
        <v>8594</v>
      </c>
      <c r="G5916" s="23" t="s">
        <v>8593</v>
      </c>
      <c r="H5916" s="21">
        <v>21964</v>
      </c>
      <c r="I5916" s="23" t="s">
        <v>78</v>
      </c>
      <c r="J5916" s="23" t="s">
        <v>27535</v>
      </c>
      <c r="K5916" s="23" t="s">
        <v>7520</v>
      </c>
      <c r="L5916" s="23" t="s">
        <v>210</v>
      </c>
      <c r="M5916" s="21">
        <v>611</v>
      </c>
      <c r="N5916" s="21">
        <v>5</v>
      </c>
      <c r="O5916" s="23" t="s">
        <v>27537</v>
      </c>
      <c r="P5916" s="23" t="s">
        <v>266</v>
      </c>
      <c r="Q5916" s="23" t="s">
        <v>242</v>
      </c>
      <c r="R5916" s="23" t="s">
        <v>242</v>
      </c>
      <c r="S5916" s="23" t="s">
        <v>27583</v>
      </c>
      <c r="T5916" s="22">
        <v>349910</v>
      </c>
      <c r="U5916" s="22">
        <v>76915</v>
      </c>
      <c r="V5916" s="21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16</v>
      </c>
      <c r="E5917" s="21" t="s">
        <v>27522</v>
      </c>
      <c r="F5917" s="23" t="s">
        <v>8594</v>
      </c>
      <c r="G5917" s="23" t="s">
        <v>8593</v>
      </c>
      <c r="H5917" s="21">
        <v>21964</v>
      </c>
      <c r="I5917" s="23" t="s">
        <v>78</v>
      </c>
      <c r="J5917" s="23" t="s">
        <v>27535</v>
      </c>
      <c r="K5917" s="23" t="s">
        <v>7520</v>
      </c>
      <c r="L5917" s="23" t="s">
        <v>210</v>
      </c>
      <c r="M5917" s="21">
        <v>611</v>
      </c>
      <c r="N5917" s="21">
        <v>5</v>
      </c>
      <c r="O5917" s="23" t="s">
        <v>27537</v>
      </c>
      <c r="P5917" s="23" t="s">
        <v>241</v>
      </c>
      <c r="Q5917" s="23" t="s">
        <v>242</v>
      </c>
      <c r="R5917" s="23" t="s">
        <v>242</v>
      </c>
      <c r="S5917" s="23" t="s">
        <v>27583</v>
      </c>
      <c r="T5917" s="22">
        <v>0</v>
      </c>
      <c r="U5917" s="22">
        <v>89</v>
      </c>
      <c r="V5917" s="21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16</v>
      </c>
      <c r="E5918" s="21" t="s">
        <v>27522</v>
      </c>
      <c r="F5918" s="23" t="s">
        <v>8596</v>
      </c>
      <c r="G5918" s="23" t="s">
        <v>8595</v>
      </c>
      <c r="H5918" s="21">
        <v>14222</v>
      </c>
      <c r="I5918" s="23" t="s">
        <v>80</v>
      </c>
      <c r="J5918" s="23" t="s">
        <v>27528</v>
      </c>
      <c r="K5918" s="23" t="s">
        <v>27567</v>
      </c>
      <c r="L5918" s="23" t="s">
        <v>210</v>
      </c>
      <c r="M5918" s="21">
        <v>562212</v>
      </c>
      <c r="N5918" s="21">
        <v>5</v>
      </c>
      <c r="O5918" s="23" t="s">
        <v>27537</v>
      </c>
      <c r="P5918" s="23" t="s">
        <v>241</v>
      </c>
      <c r="Q5918" s="23" t="s">
        <v>27544</v>
      </c>
      <c r="R5918" s="23" t="s">
        <v>27543</v>
      </c>
      <c r="S5918" s="23" t="s">
        <v>27551</v>
      </c>
      <c r="T5918" s="22">
        <v>18470</v>
      </c>
      <c r="U5918" s="22">
        <v>3045.4140000000002</v>
      </c>
      <c r="V5918" s="21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16</v>
      </c>
      <c r="E5919" s="21" t="s">
        <v>27522</v>
      </c>
      <c r="F5919" s="23" t="s">
        <v>8596</v>
      </c>
      <c r="G5919" s="23" t="s">
        <v>8595</v>
      </c>
      <c r="H5919" s="21">
        <v>14222</v>
      </c>
      <c r="I5919" s="23" t="s">
        <v>80</v>
      </c>
      <c r="J5919" s="23" t="s">
        <v>27528</v>
      </c>
      <c r="K5919" s="23" t="s">
        <v>27567</v>
      </c>
      <c r="L5919" s="23" t="s">
        <v>210</v>
      </c>
      <c r="M5919" s="21">
        <v>562212</v>
      </c>
      <c r="N5919" s="21">
        <v>5</v>
      </c>
      <c r="O5919" s="23" t="s">
        <v>27537</v>
      </c>
      <c r="P5919" s="23" t="s">
        <v>241</v>
      </c>
      <c r="Q5919" s="23" t="s">
        <v>27542</v>
      </c>
      <c r="R5919" s="23" t="s">
        <v>1614</v>
      </c>
      <c r="S5919" s="23" t="s">
        <v>27551</v>
      </c>
      <c r="T5919" s="22">
        <v>22574</v>
      </c>
      <c r="U5919" s="22">
        <v>3722.2759999999998</v>
      </c>
      <c r="V5919" s="21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16</v>
      </c>
      <c r="E5920" s="21" t="s">
        <v>27522</v>
      </c>
      <c r="F5920" s="23" t="s">
        <v>8596</v>
      </c>
      <c r="G5920" s="23" t="s">
        <v>8595</v>
      </c>
      <c r="H5920" s="21">
        <v>14222</v>
      </c>
      <c r="I5920" s="23" t="s">
        <v>80</v>
      </c>
      <c r="J5920" s="23" t="s">
        <v>27528</v>
      </c>
      <c r="K5920" s="23" t="s">
        <v>27567</v>
      </c>
      <c r="L5920" s="23" t="s">
        <v>210</v>
      </c>
      <c r="M5920" s="21">
        <v>562212</v>
      </c>
      <c r="N5920" s="21">
        <v>5</v>
      </c>
      <c r="O5920" s="23" t="s">
        <v>27537</v>
      </c>
      <c r="P5920" s="23" t="s">
        <v>241</v>
      </c>
      <c r="Q5920" s="23" t="s">
        <v>242</v>
      </c>
      <c r="R5920" s="23" t="s">
        <v>242</v>
      </c>
      <c r="S5920" s="23" t="s">
        <v>27551</v>
      </c>
      <c r="T5920" s="22">
        <v>0</v>
      </c>
      <c r="U5920" s="22">
        <v>0</v>
      </c>
      <c r="V5920" s="21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13</v>
      </c>
      <c r="E5921" s="21" t="s">
        <v>27522</v>
      </c>
      <c r="F5921" s="23" t="s">
        <v>8598</v>
      </c>
      <c r="G5921" s="23" t="s">
        <v>8597</v>
      </c>
      <c r="H5921" s="21">
        <v>12502</v>
      </c>
      <c r="I5921" s="23" t="s">
        <v>83</v>
      </c>
      <c r="J5921" s="23" t="s">
        <v>27541</v>
      </c>
      <c r="K5921" s="23" t="s">
        <v>7520</v>
      </c>
      <c r="L5921" s="23" t="s">
        <v>210</v>
      </c>
      <c r="M5921" s="21">
        <v>22</v>
      </c>
      <c r="N5921" s="21">
        <v>2</v>
      </c>
      <c r="O5921" s="23" t="s">
        <v>27524</v>
      </c>
      <c r="P5921" s="23" t="s">
        <v>235</v>
      </c>
      <c r="Q5921" s="23" t="s">
        <v>236</v>
      </c>
      <c r="R5921" s="23" t="s">
        <v>27547</v>
      </c>
      <c r="S5921" s="23" t="s">
        <v>27577</v>
      </c>
      <c r="T5921" s="22">
        <v>79964</v>
      </c>
      <c r="U5921" s="22">
        <v>23436</v>
      </c>
      <c r="V5921" s="21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16</v>
      </c>
      <c r="E5922" s="21" t="s">
        <v>27522</v>
      </c>
      <c r="F5922" s="23" t="s">
        <v>8600</v>
      </c>
      <c r="G5922" s="23" t="s">
        <v>8599</v>
      </c>
      <c r="H5922" s="21">
        <v>3770</v>
      </c>
      <c r="I5922" s="23" t="s">
        <v>83</v>
      </c>
      <c r="J5922" s="23" t="s">
        <v>27541</v>
      </c>
      <c r="K5922" s="23" t="s">
        <v>7520</v>
      </c>
      <c r="L5922" s="23" t="s">
        <v>210</v>
      </c>
      <c r="M5922" s="21">
        <v>22</v>
      </c>
      <c r="N5922" s="21">
        <v>3</v>
      </c>
      <c r="O5922" s="23" t="s">
        <v>27534</v>
      </c>
      <c r="P5922" s="23" t="s">
        <v>241</v>
      </c>
      <c r="Q5922" s="23" t="s">
        <v>393</v>
      </c>
      <c r="R5922" s="23" t="s">
        <v>27531</v>
      </c>
      <c r="S5922" s="23" t="s">
        <v>27577</v>
      </c>
      <c r="T5922" s="22">
        <v>0</v>
      </c>
      <c r="U5922" s="22">
        <v>0</v>
      </c>
      <c r="V5922" s="21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16</v>
      </c>
      <c r="E5923" s="21" t="s">
        <v>27522</v>
      </c>
      <c r="F5923" s="23" t="s">
        <v>8601</v>
      </c>
      <c r="G5923" s="23" t="s">
        <v>8601</v>
      </c>
      <c r="H5923" s="21">
        <v>21773</v>
      </c>
      <c r="I5923" s="23" t="s">
        <v>72</v>
      </c>
      <c r="J5923" s="23" t="s">
        <v>27535</v>
      </c>
      <c r="K5923" s="23" t="s">
        <v>7520</v>
      </c>
      <c r="L5923" s="23" t="s">
        <v>210</v>
      </c>
      <c r="M5923" s="21">
        <v>22</v>
      </c>
      <c r="N5923" s="21">
        <v>3</v>
      </c>
      <c r="O5923" s="23" t="s">
        <v>27534</v>
      </c>
      <c r="P5923" s="23" t="s">
        <v>241</v>
      </c>
      <c r="Q5923" s="23" t="s">
        <v>218</v>
      </c>
      <c r="R5923" s="23" t="s">
        <v>218</v>
      </c>
      <c r="S5923" s="23" t="s">
        <v>27579</v>
      </c>
      <c r="T5923" s="22">
        <v>10310</v>
      </c>
      <c r="U5923" s="22">
        <v>975.51599999999996</v>
      </c>
      <c r="V5923" s="21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16</v>
      </c>
      <c r="E5924" s="21" t="s">
        <v>27522</v>
      </c>
      <c r="F5924" s="23" t="s">
        <v>8601</v>
      </c>
      <c r="G5924" s="23" t="s">
        <v>8601</v>
      </c>
      <c r="H5924" s="21">
        <v>21773</v>
      </c>
      <c r="I5924" s="23" t="s">
        <v>72</v>
      </c>
      <c r="J5924" s="23" t="s">
        <v>27535</v>
      </c>
      <c r="K5924" s="23" t="s">
        <v>7520</v>
      </c>
      <c r="L5924" s="23" t="s">
        <v>210</v>
      </c>
      <c r="M5924" s="21">
        <v>22</v>
      </c>
      <c r="N5924" s="21">
        <v>3</v>
      </c>
      <c r="O5924" s="23" t="s">
        <v>27534</v>
      </c>
      <c r="P5924" s="23" t="s">
        <v>241</v>
      </c>
      <c r="Q5924" s="23" t="s">
        <v>2259</v>
      </c>
      <c r="R5924" s="23" t="s">
        <v>27546</v>
      </c>
      <c r="S5924" s="23" t="s">
        <v>27579</v>
      </c>
      <c r="T5924" s="22">
        <v>45128</v>
      </c>
      <c r="U5924" s="22">
        <v>4256.982</v>
      </c>
      <c r="V5924" s="21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16</v>
      </c>
      <c r="E5925" s="21" t="s">
        <v>27522</v>
      </c>
      <c r="F5925" s="23" t="s">
        <v>8601</v>
      </c>
      <c r="G5925" s="23" t="s">
        <v>8601</v>
      </c>
      <c r="H5925" s="21">
        <v>21773</v>
      </c>
      <c r="I5925" s="23" t="s">
        <v>72</v>
      </c>
      <c r="J5925" s="23" t="s">
        <v>27535</v>
      </c>
      <c r="K5925" s="23" t="s">
        <v>7520</v>
      </c>
      <c r="L5925" s="23" t="s">
        <v>210</v>
      </c>
      <c r="M5925" s="21">
        <v>22</v>
      </c>
      <c r="N5925" s="21">
        <v>3</v>
      </c>
      <c r="O5925" s="23" t="s">
        <v>27534</v>
      </c>
      <c r="P5925" s="23" t="s">
        <v>241</v>
      </c>
      <c r="Q5925" s="23" t="s">
        <v>812</v>
      </c>
      <c r="R5925" s="23" t="s">
        <v>812</v>
      </c>
      <c r="S5925" s="23" t="s">
        <v>27579</v>
      </c>
      <c r="T5925" s="22">
        <v>4806374</v>
      </c>
      <c r="U5925" s="22">
        <v>453845.5</v>
      </c>
      <c r="V5925" s="21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16</v>
      </c>
      <c r="E5926" s="21" t="s">
        <v>27522</v>
      </c>
      <c r="F5926" s="23" t="s">
        <v>8604</v>
      </c>
      <c r="G5926" s="23" t="s">
        <v>8603</v>
      </c>
      <c r="H5926" s="21">
        <v>5089</v>
      </c>
      <c r="I5926" s="23" t="s">
        <v>58</v>
      </c>
      <c r="J5926" s="23" t="s">
        <v>27526</v>
      </c>
      <c r="K5926" s="23" t="s">
        <v>27569</v>
      </c>
      <c r="L5926" s="23" t="s">
        <v>210</v>
      </c>
      <c r="M5926" s="21">
        <v>22132</v>
      </c>
      <c r="N5926" s="21">
        <v>5</v>
      </c>
      <c r="O5926" s="23" t="s">
        <v>27537</v>
      </c>
      <c r="P5926" s="23" t="s">
        <v>209</v>
      </c>
      <c r="Q5926" s="23" t="s">
        <v>242</v>
      </c>
      <c r="R5926" s="23" t="s">
        <v>242</v>
      </c>
      <c r="S5926" s="23" t="s">
        <v>2899</v>
      </c>
      <c r="T5926" s="22">
        <v>341</v>
      </c>
      <c r="U5926" s="22">
        <v>76.44</v>
      </c>
      <c r="V5926" s="21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16</v>
      </c>
      <c r="E5927" s="21" t="s">
        <v>27522</v>
      </c>
      <c r="F5927" s="23" t="s">
        <v>8604</v>
      </c>
      <c r="G5927" s="23" t="s">
        <v>8603</v>
      </c>
      <c r="H5927" s="21">
        <v>5089</v>
      </c>
      <c r="I5927" s="23" t="s">
        <v>58</v>
      </c>
      <c r="J5927" s="23" t="s">
        <v>27526</v>
      </c>
      <c r="K5927" s="23" t="s">
        <v>27569</v>
      </c>
      <c r="L5927" s="23" t="s">
        <v>210</v>
      </c>
      <c r="M5927" s="21">
        <v>22132</v>
      </c>
      <c r="N5927" s="21">
        <v>5</v>
      </c>
      <c r="O5927" s="23" t="s">
        <v>27537</v>
      </c>
      <c r="P5927" s="23" t="s">
        <v>209</v>
      </c>
      <c r="Q5927" s="23" t="s">
        <v>689</v>
      </c>
      <c r="R5927" s="23" t="s">
        <v>27539</v>
      </c>
      <c r="S5927" s="23" t="s">
        <v>2899</v>
      </c>
      <c r="T5927" s="22">
        <v>0</v>
      </c>
      <c r="U5927" s="22">
        <v>0</v>
      </c>
      <c r="V5927" s="21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16</v>
      </c>
      <c r="E5928" s="21" t="s">
        <v>27522</v>
      </c>
      <c r="F5928" s="23" t="s">
        <v>8608</v>
      </c>
      <c r="G5928" s="23" t="s">
        <v>8607</v>
      </c>
      <c r="H5928" s="21">
        <v>61707</v>
      </c>
      <c r="I5928" s="23" t="s">
        <v>94</v>
      </c>
      <c r="J5928" s="23" t="s">
        <v>27525</v>
      </c>
      <c r="K5928" s="23" t="s">
        <v>27569</v>
      </c>
      <c r="L5928" s="23" t="s">
        <v>210</v>
      </c>
      <c r="M5928" s="21">
        <v>322122</v>
      </c>
      <c r="N5928" s="21">
        <v>7</v>
      </c>
      <c r="O5928" s="23" t="s">
        <v>27529</v>
      </c>
      <c r="P5928" s="23" t="s">
        <v>235</v>
      </c>
      <c r="Q5928" s="23" t="s">
        <v>236</v>
      </c>
      <c r="R5928" s="23" t="s">
        <v>27547</v>
      </c>
      <c r="S5928" s="23" t="s">
        <v>2899</v>
      </c>
      <c r="T5928" s="22">
        <v>32328</v>
      </c>
      <c r="U5928" s="22">
        <v>9475</v>
      </c>
      <c r="V5928" s="21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16</v>
      </c>
      <c r="E5929" s="21" t="s">
        <v>27522</v>
      </c>
      <c r="F5929" s="23" t="s">
        <v>8608</v>
      </c>
      <c r="G5929" s="23" t="s">
        <v>8607</v>
      </c>
      <c r="H5929" s="21">
        <v>61707</v>
      </c>
      <c r="I5929" s="23" t="s">
        <v>94</v>
      </c>
      <c r="J5929" s="23" t="s">
        <v>27525</v>
      </c>
      <c r="K5929" s="23" t="s">
        <v>27569</v>
      </c>
      <c r="L5929" s="23" t="s">
        <v>210</v>
      </c>
      <c r="M5929" s="21">
        <v>322122</v>
      </c>
      <c r="N5929" s="21">
        <v>7</v>
      </c>
      <c r="O5929" s="23" t="s">
        <v>27529</v>
      </c>
      <c r="P5929" s="23" t="s">
        <v>241</v>
      </c>
      <c r="Q5929" s="23" t="s">
        <v>246</v>
      </c>
      <c r="R5929" s="23" t="s">
        <v>27536</v>
      </c>
      <c r="S5929" s="23" t="s">
        <v>2899</v>
      </c>
      <c r="T5929" s="22">
        <v>0</v>
      </c>
      <c r="U5929" s="22">
        <v>-1498.088</v>
      </c>
      <c r="V5929" s="21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16</v>
      </c>
      <c r="E5930" s="21" t="s">
        <v>27522</v>
      </c>
      <c r="F5930" s="23" t="s">
        <v>8608</v>
      </c>
      <c r="G5930" s="23" t="s">
        <v>8607</v>
      </c>
      <c r="H5930" s="21">
        <v>61707</v>
      </c>
      <c r="I5930" s="23" t="s">
        <v>94</v>
      </c>
      <c r="J5930" s="23" t="s">
        <v>27525</v>
      </c>
      <c r="K5930" s="23" t="s">
        <v>27569</v>
      </c>
      <c r="L5930" s="23" t="s">
        <v>210</v>
      </c>
      <c r="M5930" s="21">
        <v>322122</v>
      </c>
      <c r="N5930" s="21">
        <v>7</v>
      </c>
      <c r="O5930" s="23" t="s">
        <v>27529</v>
      </c>
      <c r="P5930" s="23" t="s">
        <v>241</v>
      </c>
      <c r="Q5930" s="23" t="s">
        <v>218</v>
      </c>
      <c r="R5930" s="23" t="s">
        <v>218</v>
      </c>
      <c r="S5930" s="23" t="s">
        <v>2899</v>
      </c>
      <c r="T5930" s="22">
        <v>0</v>
      </c>
      <c r="U5930" s="22">
        <v>-24.983000000000001</v>
      </c>
      <c r="V5930" s="21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16</v>
      </c>
      <c r="E5931" s="21" t="s">
        <v>27522</v>
      </c>
      <c r="F5931" s="23" t="s">
        <v>8608</v>
      </c>
      <c r="G5931" s="23" t="s">
        <v>8607</v>
      </c>
      <c r="H5931" s="21">
        <v>61707</v>
      </c>
      <c r="I5931" s="23" t="s">
        <v>94</v>
      </c>
      <c r="J5931" s="23" t="s">
        <v>27525</v>
      </c>
      <c r="K5931" s="23" t="s">
        <v>27569</v>
      </c>
      <c r="L5931" s="23" t="s">
        <v>210</v>
      </c>
      <c r="M5931" s="21">
        <v>322122</v>
      </c>
      <c r="N5931" s="21">
        <v>7</v>
      </c>
      <c r="O5931" s="23" t="s">
        <v>27529</v>
      </c>
      <c r="P5931" s="23" t="s">
        <v>241</v>
      </c>
      <c r="Q5931" s="23" t="s">
        <v>242</v>
      </c>
      <c r="R5931" s="23" t="s">
        <v>242</v>
      </c>
      <c r="S5931" s="23" t="s">
        <v>2899</v>
      </c>
      <c r="T5931" s="22">
        <v>0</v>
      </c>
      <c r="U5931" s="22">
        <v>-818.92899999999997</v>
      </c>
      <c r="V5931" s="21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16</v>
      </c>
      <c r="E5932" s="21" t="s">
        <v>27522</v>
      </c>
      <c r="F5932" s="23" t="s">
        <v>8608</v>
      </c>
      <c r="G5932" s="23" t="s">
        <v>8607</v>
      </c>
      <c r="H5932" s="21">
        <v>61707</v>
      </c>
      <c r="I5932" s="23" t="s">
        <v>94</v>
      </c>
      <c r="J5932" s="23" t="s">
        <v>27525</v>
      </c>
      <c r="K5932" s="23" t="s">
        <v>27569</v>
      </c>
      <c r="L5932" s="23" t="s">
        <v>210</v>
      </c>
      <c r="M5932" s="21">
        <v>322122</v>
      </c>
      <c r="N5932" s="21">
        <v>7</v>
      </c>
      <c r="O5932" s="23" t="s">
        <v>27529</v>
      </c>
      <c r="P5932" s="23" t="s">
        <v>241</v>
      </c>
      <c r="Q5932" s="23" t="s">
        <v>338</v>
      </c>
      <c r="R5932" s="23" t="s">
        <v>27536</v>
      </c>
      <c r="S5932" s="23" t="s">
        <v>2899</v>
      </c>
      <c r="T5932" s="22">
        <v>0</v>
      </c>
      <c r="U5932" s="22">
        <v>0</v>
      </c>
      <c r="V5932" s="21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13</v>
      </c>
      <c r="E5933" s="21" t="s">
        <v>27522</v>
      </c>
      <c r="F5933" s="23" t="s">
        <v>8610</v>
      </c>
      <c r="G5933" s="23" t="s">
        <v>8609</v>
      </c>
      <c r="H5933" s="21">
        <v>3179</v>
      </c>
      <c r="I5933" s="23" t="s">
        <v>61</v>
      </c>
      <c r="J5933" s="23" t="s">
        <v>27525</v>
      </c>
      <c r="K5933" s="23" t="s">
        <v>27568</v>
      </c>
      <c r="L5933" s="23" t="s">
        <v>210</v>
      </c>
      <c r="M5933" s="21">
        <v>339</v>
      </c>
      <c r="N5933" s="21">
        <v>6</v>
      </c>
      <c r="O5933" s="23" t="s">
        <v>27538</v>
      </c>
      <c r="P5933" s="23" t="s">
        <v>209</v>
      </c>
      <c r="Q5933" s="23" t="s">
        <v>218</v>
      </c>
      <c r="R5933" s="23" t="s">
        <v>218</v>
      </c>
      <c r="S5933" s="23" t="s">
        <v>2899</v>
      </c>
      <c r="T5933" s="22">
        <v>1867</v>
      </c>
      <c r="U5933" s="22">
        <v>188.86600000000001</v>
      </c>
      <c r="V5933" s="21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13</v>
      </c>
      <c r="E5934" s="21" t="s">
        <v>27522</v>
      </c>
      <c r="F5934" s="23" t="s">
        <v>8610</v>
      </c>
      <c r="G5934" s="23" t="s">
        <v>8609</v>
      </c>
      <c r="H5934" s="21">
        <v>3179</v>
      </c>
      <c r="I5934" s="23" t="s">
        <v>61</v>
      </c>
      <c r="J5934" s="23" t="s">
        <v>27525</v>
      </c>
      <c r="K5934" s="23" t="s">
        <v>27568</v>
      </c>
      <c r="L5934" s="23" t="s">
        <v>210</v>
      </c>
      <c r="M5934" s="21">
        <v>339</v>
      </c>
      <c r="N5934" s="21">
        <v>6</v>
      </c>
      <c r="O5934" s="23" t="s">
        <v>27538</v>
      </c>
      <c r="P5934" s="23" t="s">
        <v>209</v>
      </c>
      <c r="Q5934" s="23" t="s">
        <v>242</v>
      </c>
      <c r="R5934" s="23" t="s">
        <v>242</v>
      </c>
      <c r="S5934" s="23" t="s">
        <v>2899</v>
      </c>
      <c r="T5934" s="22">
        <v>246138</v>
      </c>
      <c r="U5934" s="22">
        <v>24260.133999999998</v>
      </c>
      <c r="V5934" s="21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16</v>
      </c>
      <c r="E5935" s="21" t="s">
        <v>27522</v>
      </c>
      <c r="F5935" s="23" t="s">
        <v>8618</v>
      </c>
      <c r="G5935" s="23" t="s">
        <v>8617</v>
      </c>
      <c r="H5935" s="21">
        <v>20854</v>
      </c>
      <c r="I5935" s="23" t="s">
        <v>94</v>
      </c>
      <c r="J5935" s="23" t="s">
        <v>27525</v>
      </c>
      <c r="K5935" s="23" t="s">
        <v>27569</v>
      </c>
      <c r="L5935" s="23" t="s">
        <v>210</v>
      </c>
      <c r="M5935" s="21">
        <v>22</v>
      </c>
      <c r="N5935" s="21">
        <v>3</v>
      </c>
      <c r="O5935" s="23" t="s">
        <v>27534</v>
      </c>
      <c r="P5935" s="23" t="s">
        <v>209</v>
      </c>
      <c r="Q5935" s="23" t="s">
        <v>478</v>
      </c>
      <c r="R5935" s="23" t="s">
        <v>27543</v>
      </c>
      <c r="S5935" s="23" t="s">
        <v>2899</v>
      </c>
      <c r="T5935" s="22">
        <v>76300</v>
      </c>
      <c r="U5935" s="22">
        <v>9493</v>
      </c>
      <c r="V5935" s="21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16</v>
      </c>
      <c r="E5936" s="21" t="s">
        <v>27522</v>
      </c>
      <c r="F5936" s="23" t="s">
        <v>8618</v>
      </c>
      <c r="G5936" s="23" t="s">
        <v>8617</v>
      </c>
      <c r="H5936" s="21">
        <v>20854</v>
      </c>
      <c r="I5936" s="23" t="s">
        <v>94</v>
      </c>
      <c r="J5936" s="23" t="s">
        <v>27525</v>
      </c>
      <c r="K5936" s="23" t="s">
        <v>27569</v>
      </c>
      <c r="L5936" s="23" t="s">
        <v>210</v>
      </c>
      <c r="M5936" s="21">
        <v>22</v>
      </c>
      <c r="N5936" s="21">
        <v>3</v>
      </c>
      <c r="O5936" s="23" t="s">
        <v>27534</v>
      </c>
      <c r="P5936" s="23" t="s">
        <v>209</v>
      </c>
      <c r="Q5936" s="23" t="s">
        <v>242</v>
      </c>
      <c r="R5936" s="23" t="s">
        <v>242</v>
      </c>
      <c r="S5936" s="23" t="s">
        <v>2899</v>
      </c>
      <c r="T5936" s="22">
        <v>0</v>
      </c>
      <c r="U5936" s="22">
        <v>0</v>
      </c>
      <c r="V5936" s="21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13</v>
      </c>
      <c r="E5937" s="21" t="s">
        <v>27522</v>
      </c>
      <c r="F5937" s="23" t="s">
        <v>8623</v>
      </c>
      <c r="G5937" s="23" t="s">
        <v>8623</v>
      </c>
      <c r="H5937" s="21">
        <v>20680</v>
      </c>
      <c r="I5937" s="23" t="s">
        <v>68</v>
      </c>
      <c r="J5937" s="23" t="s">
        <v>27525</v>
      </c>
      <c r="K5937" s="23" t="s">
        <v>27568</v>
      </c>
      <c r="L5937" s="23" t="s">
        <v>210</v>
      </c>
      <c r="M5937" s="21">
        <v>622</v>
      </c>
      <c r="N5937" s="21">
        <v>4</v>
      </c>
      <c r="O5937" s="23" t="s">
        <v>27532</v>
      </c>
      <c r="P5937" s="23" t="s">
        <v>209</v>
      </c>
      <c r="Q5937" s="23" t="s">
        <v>218</v>
      </c>
      <c r="R5937" s="23" t="s">
        <v>218</v>
      </c>
      <c r="S5937" s="23" t="s">
        <v>2899</v>
      </c>
      <c r="T5937" s="22">
        <v>1103</v>
      </c>
      <c r="U5937" s="22">
        <v>0</v>
      </c>
      <c r="V5937" s="21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13</v>
      </c>
      <c r="E5938" s="21" t="s">
        <v>27522</v>
      </c>
      <c r="F5938" s="23" t="s">
        <v>8623</v>
      </c>
      <c r="G5938" s="23" t="s">
        <v>8623</v>
      </c>
      <c r="H5938" s="21">
        <v>20680</v>
      </c>
      <c r="I5938" s="23" t="s">
        <v>68</v>
      </c>
      <c r="J5938" s="23" t="s">
        <v>27525</v>
      </c>
      <c r="K5938" s="23" t="s">
        <v>27568</v>
      </c>
      <c r="L5938" s="23" t="s">
        <v>210</v>
      </c>
      <c r="M5938" s="21">
        <v>622</v>
      </c>
      <c r="N5938" s="21">
        <v>4</v>
      </c>
      <c r="O5938" s="23" t="s">
        <v>27532</v>
      </c>
      <c r="P5938" s="23" t="s">
        <v>209</v>
      </c>
      <c r="Q5938" s="23" t="s">
        <v>242</v>
      </c>
      <c r="R5938" s="23" t="s">
        <v>242</v>
      </c>
      <c r="S5938" s="23" t="s">
        <v>2899</v>
      </c>
      <c r="T5938" s="22">
        <v>0</v>
      </c>
      <c r="U5938" s="22">
        <v>0</v>
      </c>
      <c r="V5938" s="21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13</v>
      </c>
      <c r="E5939" s="21" t="s">
        <v>27522</v>
      </c>
      <c r="F5939" s="23" t="s">
        <v>8625</v>
      </c>
      <c r="G5939" s="23" t="s">
        <v>8624</v>
      </c>
      <c r="H5939" s="21">
        <v>5187</v>
      </c>
      <c r="I5939" s="23" t="s">
        <v>83</v>
      </c>
      <c r="J5939" s="23" t="s">
        <v>27541</v>
      </c>
      <c r="K5939" s="23" t="s">
        <v>7520</v>
      </c>
      <c r="L5939" s="23" t="s">
        <v>210</v>
      </c>
      <c r="M5939" s="21">
        <v>22</v>
      </c>
      <c r="N5939" s="21">
        <v>2</v>
      </c>
      <c r="O5939" s="23" t="s">
        <v>27524</v>
      </c>
      <c r="P5939" s="23" t="s">
        <v>235</v>
      </c>
      <c r="Q5939" s="23" t="s">
        <v>236</v>
      </c>
      <c r="R5939" s="23" t="s">
        <v>27547</v>
      </c>
      <c r="S5939" s="23" t="s">
        <v>27562</v>
      </c>
      <c r="T5939" s="22">
        <v>0</v>
      </c>
      <c r="U5939" s="22">
        <v>0</v>
      </c>
      <c r="V5939" s="21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16</v>
      </c>
      <c r="E5940" s="21" t="s">
        <v>27522</v>
      </c>
      <c r="F5940" s="23" t="s">
        <v>8629</v>
      </c>
      <c r="G5940" s="23" t="s">
        <v>8628</v>
      </c>
      <c r="H5940" s="21">
        <v>10657</v>
      </c>
      <c r="I5940" s="23" t="s">
        <v>90</v>
      </c>
      <c r="J5940" s="23" t="s">
        <v>27535</v>
      </c>
      <c r="K5940" s="23" t="s">
        <v>7520</v>
      </c>
      <c r="L5940" s="23" t="s">
        <v>210</v>
      </c>
      <c r="M5940" s="21">
        <v>713</v>
      </c>
      <c r="N5940" s="21">
        <v>5</v>
      </c>
      <c r="O5940" s="23" t="s">
        <v>27537</v>
      </c>
      <c r="P5940" s="23" t="s">
        <v>209</v>
      </c>
      <c r="Q5940" s="23" t="s">
        <v>218</v>
      </c>
      <c r="R5940" s="23" t="s">
        <v>218</v>
      </c>
      <c r="S5940" s="23" t="s">
        <v>27581</v>
      </c>
      <c r="T5940" s="22">
        <v>0</v>
      </c>
      <c r="U5940" s="22">
        <v>0</v>
      </c>
      <c r="V5940" s="21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16</v>
      </c>
      <c r="E5941" s="21" t="s">
        <v>27522</v>
      </c>
      <c r="F5941" s="23" t="s">
        <v>8629</v>
      </c>
      <c r="G5941" s="23" t="s">
        <v>8628</v>
      </c>
      <c r="H5941" s="21">
        <v>10657</v>
      </c>
      <c r="I5941" s="23" t="s">
        <v>90</v>
      </c>
      <c r="J5941" s="23" t="s">
        <v>27535</v>
      </c>
      <c r="K5941" s="23" t="s">
        <v>7520</v>
      </c>
      <c r="L5941" s="23" t="s">
        <v>210</v>
      </c>
      <c r="M5941" s="21">
        <v>713</v>
      </c>
      <c r="N5941" s="21">
        <v>5</v>
      </c>
      <c r="O5941" s="23" t="s">
        <v>27537</v>
      </c>
      <c r="P5941" s="23" t="s">
        <v>209</v>
      </c>
      <c r="Q5941" s="23" t="s">
        <v>242</v>
      </c>
      <c r="R5941" s="23" t="s">
        <v>242</v>
      </c>
      <c r="S5941" s="23" t="s">
        <v>27581</v>
      </c>
      <c r="T5941" s="22">
        <v>0</v>
      </c>
      <c r="U5941" s="22">
        <v>0</v>
      </c>
      <c r="V5941" s="21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13</v>
      </c>
      <c r="E5942" s="21" t="s">
        <v>27522</v>
      </c>
      <c r="F5942" s="23" t="s">
        <v>8630</v>
      </c>
      <c r="G5942" s="23" t="s">
        <v>6605</v>
      </c>
      <c r="H5942" s="21">
        <v>49893</v>
      </c>
      <c r="I5942" s="23" t="s">
        <v>55</v>
      </c>
      <c r="J5942" s="23" t="s">
        <v>27530</v>
      </c>
      <c r="K5942" s="23" t="s">
        <v>27570</v>
      </c>
      <c r="L5942" s="23" t="s">
        <v>210</v>
      </c>
      <c r="M5942" s="21">
        <v>22</v>
      </c>
      <c r="N5942" s="21">
        <v>2</v>
      </c>
      <c r="O5942" s="23" t="s">
        <v>27524</v>
      </c>
      <c r="P5942" s="23" t="s">
        <v>51</v>
      </c>
      <c r="Q5942" s="23" t="s">
        <v>218</v>
      </c>
      <c r="R5942" s="23" t="s">
        <v>218</v>
      </c>
      <c r="S5942" s="23" t="s">
        <v>27572</v>
      </c>
      <c r="T5942" s="22">
        <v>137</v>
      </c>
      <c r="U5942" s="22">
        <v>23.96</v>
      </c>
      <c r="V5942" s="21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13</v>
      </c>
      <c r="E5943" s="21" t="s">
        <v>27522</v>
      </c>
      <c r="F5943" s="23" t="s">
        <v>8630</v>
      </c>
      <c r="G5943" s="23" t="s">
        <v>6605</v>
      </c>
      <c r="H5943" s="21">
        <v>49893</v>
      </c>
      <c r="I5943" s="23" t="s">
        <v>55</v>
      </c>
      <c r="J5943" s="23" t="s">
        <v>27530</v>
      </c>
      <c r="K5943" s="23" t="s">
        <v>27570</v>
      </c>
      <c r="L5943" s="23" t="s">
        <v>210</v>
      </c>
      <c r="M5943" s="21">
        <v>22</v>
      </c>
      <c r="N5943" s="21">
        <v>2</v>
      </c>
      <c r="O5943" s="23" t="s">
        <v>27524</v>
      </c>
      <c r="P5943" s="23" t="s">
        <v>51</v>
      </c>
      <c r="Q5943" s="23" t="s">
        <v>242</v>
      </c>
      <c r="R5943" s="23" t="s">
        <v>242</v>
      </c>
      <c r="S5943" s="23" t="s">
        <v>27572</v>
      </c>
      <c r="T5943" s="22">
        <v>0</v>
      </c>
      <c r="U5943" s="22">
        <v>374677.04</v>
      </c>
      <c r="V5943" s="21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13</v>
      </c>
      <c r="E5944" s="21" t="s">
        <v>27522</v>
      </c>
      <c r="F5944" s="23" t="s">
        <v>8630</v>
      </c>
      <c r="G5944" s="23" t="s">
        <v>6605</v>
      </c>
      <c r="H5944" s="21">
        <v>49893</v>
      </c>
      <c r="I5944" s="23" t="s">
        <v>55</v>
      </c>
      <c r="J5944" s="23" t="s">
        <v>27530</v>
      </c>
      <c r="K5944" s="23" t="s">
        <v>27570</v>
      </c>
      <c r="L5944" s="23" t="s">
        <v>210</v>
      </c>
      <c r="M5944" s="21">
        <v>22</v>
      </c>
      <c r="N5944" s="21">
        <v>2</v>
      </c>
      <c r="O5944" s="23" t="s">
        <v>27524</v>
      </c>
      <c r="P5944" s="23" t="s">
        <v>53</v>
      </c>
      <c r="Q5944" s="23" t="s">
        <v>218</v>
      </c>
      <c r="R5944" s="23" t="s">
        <v>218</v>
      </c>
      <c r="S5944" s="23" t="s">
        <v>27572</v>
      </c>
      <c r="T5944" s="22">
        <v>472</v>
      </c>
      <c r="U5944" s="22">
        <v>35.658999999999999</v>
      </c>
      <c r="V5944" s="21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13</v>
      </c>
      <c r="E5945" s="21" t="s">
        <v>27522</v>
      </c>
      <c r="F5945" s="23" t="s">
        <v>8630</v>
      </c>
      <c r="G5945" s="23" t="s">
        <v>6605</v>
      </c>
      <c r="H5945" s="21">
        <v>49893</v>
      </c>
      <c r="I5945" s="23" t="s">
        <v>55</v>
      </c>
      <c r="J5945" s="23" t="s">
        <v>27530</v>
      </c>
      <c r="K5945" s="23" t="s">
        <v>27570</v>
      </c>
      <c r="L5945" s="23" t="s">
        <v>210</v>
      </c>
      <c r="M5945" s="21">
        <v>22</v>
      </c>
      <c r="N5945" s="21">
        <v>2</v>
      </c>
      <c r="O5945" s="23" t="s">
        <v>27524</v>
      </c>
      <c r="P5945" s="23" t="s">
        <v>53</v>
      </c>
      <c r="Q5945" s="23" t="s">
        <v>242</v>
      </c>
      <c r="R5945" s="23" t="s">
        <v>242</v>
      </c>
      <c r="S5945" s="23" t="s">
        <v>27572</v>
      </c>
      <c r="T5945" s="22">
        <v>9182449</v>
      </c>
      <c r="U5945" s="22">
        <v>697457.34</v>
      </c>
      <c r="V5945" s="21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13</v>
      </c>
      <c r="E5946" s="21" t="s">
        <v>27522</v>
      </c>
      <c r="F5946" s="23" t="s">
        <v>8630</v>
      </c>
      <c r="G5946" s="23" t="s">
        <v>6605</v>
      </c>
      <c r="H5946" s="21">
        <v>49893</v>
      </c>
      <c r="I5946" s="23" t="s">
        <v>55</v>
      </c>
      <c r="J5946" s="23" t="s">
        <v>27530</v>
      </c>
      <c r="K5946" s="23" t="s">
        <v>27570</v>
      </c>
      <c r="L5946" s="23" t="s">
        <v>210</v>
      </c>
      <c r="M5946" s="21">
        <v>22</v>
      </c>
      <c r="N5946" s="21">
        <v>2</v>
      </c>
      <c r="O5946" s="23" t="s">
        <v>27524</v>
      </c>
      <c r="P5946" s="23" t="s">
        <v>266</v>
      </c>
      <c r="Q5946" s="23" t="s">
        <v>218</v>
      </c>
      <c r="R5946" s="23" t="s">
        <v>218</v>
      </c>
      <c r="S5946" s="23" t="s">
        <v>27572</v>
      </c>
      <c r="T5946" s="22">
        <v>5575</v>
      </c>
      <c r="U5946" s="22">
        <v>362.928</v>
      </c>
      <c r="V5946" s="21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13</v>
      </c>
      <c r="E5947" s="21" t="s">
        <v>27522</v>
      </c>
      <c r="F5947" s="23" t="s">
        <v>8630</v>
      </c>
      <c r="G5947" s="23" t="s">
        <v>6605</v>
      </c>
      <c r="H5947" s="21">
        <v>49893</v>
      </c>
      <c r="I5947" s="23" t="s">
        <v>55</v>
      </c>
      <c r="J5947" s="23" t="s">
        <v>27530</v>
      </c>
      <c r="K5947" s="23" t="s">
        <v>27570</v>
      </c>
      <c r="L5947" s="23" t="s">
        <v>210</v>
      </c>
      <c r="M5947" s="21">
        <v>22</v>
      </c>
      <c r="N5947" s="21">
        <v>2</v>
      </c>
      <c r="O5947" s="23" t="s">
        <v>27524</v>
      </c>
      <c r="P5947" s="23" t="s">
        <v>266</v>
      </c>
      <c r="Q5947" s="23" t="s">
        <v>242</v>
      </c>
      <c r="R5947" s="23" t="s">
        <v>242</v>
      </c>
      <c r="S5947" s="23" t="s">
        <v>27572</v>
      </c>
      <c r="T5947" s="22">
        <v>354184</v>
      </c>
      <c r="U5947" s="22">
        <v>26397.072</v>
      </c>
      <c r="V5947" s="21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13</v>
      </c>
      <c r="E5948" s="21" t="s">
        <v>27522</v>
      </c>
      <c r="F5948" s="23" t="s">
        <v>8632</v>
      </c>
      <c r="G5948" s="23" t="s">
        <v>8631</v>
      </c>
      <c r="H5948" s="21">
        <v>21734</v>
      </c>
      <c r="I5948" s="23" t="s">
        <v>90</v>
      </c>
      <c r="J5948" s="23" t="s">
        <v>27535</v>
      </c>
      <c r="K5948" s="23" t="s">
        <v>7520</v>
      </c>
      <c r="L5948" s="23" t="s">
        <v>210</v>
      </c>
      <c r="M5948" s="21">
        <v>22</v>
      </c>
      <c r="N5948" s="21">
        <v>2</v>
      </c>
      <c r="O5948" s="23" t="s">
        <v>27524</v>
      </c>
      <c r="P5948" s="23" t="s">
        <v>241</v>
      </c>
      <c r="Q5948" s="23" t="s">
        <v>218</v>
      </c>
      <c r="R5948" s="23" t="s">
        <v>218</v>
      </c>
      <c r="S5948" s="23" t="s">
        <v>27581</v>
      </c>
      <c r="T5948" s="22">
        <v>14070</v>
      </c>
      <c r="U5948" s="22">
        <v>1154.481</v>
      </c>
      <c r="V5948" s="21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13</v>
      </c>
      <c r="E5949" s="21" t="s">
        <v>27522</v>
      </c>
      <c r="F5949" s="23" t="s">
        <v>8632</v>
      </c>
      <c r="G5949" s="23" t="s">
        <v>8631</v>
      </c>
      <c r="H5949" s="21">
        <v>21734</v>
      </c>
      <c r="I5949" s="23" t="s">
        <v>90</v>
      </c>
      <c r="J5949" s="23" t="s">
        <v>27535</v>
      </c>
      <c r="K5949" s="23" t="s">
        <v>7520</v>
      </c>
      <c r="L5949" s="23" t="s">
        <v>210</v>
      </c>
      <c r="M5949" s="21">
        <v>22</v>
      </c>
      <c r="N5949" s="21">
        <v>2</v>
      </c>
      <c r="O5949" s="23" t="s">
        <v>27524</v>
      </c>
      <c r="P5949" s="23" t="s">
        <v>241</v>
      </c>
      <c r="Q5949" s="23" t="s">
        <v>4147</v>
      </c>
      <c r="R5949" s="23" t="s">
        <v>25412</v>
      </c>
      <c r="S5949" s="23" t="s">
        <v>27581</v>
      </c>
      <c r="T5949" s="22">
        <v>4978200</v>
      </c>
      <c r="U5949" s="22">
        <v>403652.52</v>
      </c>
      <c r="V5949" s="21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16</v>
      </c>
      <c r="E5950" s="21" t="s">
        <v>27522</v>
      </c>
      <c r="F5950" s="23" t="s">
        <v>8635</v>
      </c>
      <c r="G5950" s="23" t="s">
        <v>8635</v>
      </c>
      <c r="H5950" s="21">
        <v>5623</v>
      </c>
      <c r="I5950" s="23" t="s">
        <v>65</v>
      </c>
      <c r="J5950" s="23" t="s">
        <v>2971</v>
      </c>
      <c r="K5950" s="23" t="s">
        <v>27567</v>
      </c>
      <c r="L5950" s="23" t="s">
        <v>210</v>
      </c>
      <c r="M5950" s="21">
        <v>325</v>
      </c>
      <c r="N5950" s="21">
        <v>7</v>
      </c>
      <c r="O5950" s="23" t="s">
        <v>27529</v>
      </c>
      <c r="P5950" s="23" t="s">
        <v>241</v>
      </c>
      <c r="Q5950" s="23" t="s">
        <v>242</v>
      </c>
      <c r="R5950" s="23" t="s">
        <v>242</v>
      </c>
      <c r="S5950" s="23" t="s">
        <v>27548</v>
      </c>
      <c r="T5950" s="22">
        <v>71102</v>
      </c>
      <c r="U5950" s="22">
        <v>16151.727999999999</v>
      </c>
      <c r="V5950" s="21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16</v>
      </c>
      <c r="E5951" s="21" t="s">
        <v>27522</v>
      </c>
      <c r="F5951" s="23" t="s">
        <v>8635</v>
      </c>
      <c r="G5951" s="23" t="s">
        <v>8635</v>
      </c>
      <c r="H5951" s="21">
        <v>5623</v>
      </c>
      <c r="I5951" s="23" t="s">
        <v>65</v>
      </c>
      <c r="J5951" s="23" t="s">
        <v>2971</v>
      </c>
      <c r="K5951" s="23" t="s">
        <v>27567</v>
      </c>
      <c r="L5951" s="23" t="s">
        <v>210</v>
      </c>
      <c r="M5951" s="21">
        <v>325</v>
      </c>
      <c r="N5951" s="21">
        <v>7</v>
      </c>
      <c r="O5951" s="23" t="s">
        <v>27529</v>
      </c>
      <c r="P5951" s="23" t="s">
        <v>241</v>
      </c>
      <c r="Q5951" s="23" t="s">
        <v>428</v>
      </c>
      <c r="R5951" s="23" t="s">
        <v>27527</v>
      </c>
      <c r="S5951" s="23" t="s">
        <v>27548</v>
      </c>
      <c r="T5951" s="22">
        <v>0</v>
      </c>
      <c r="U5951" s="22">
        <v>0.27200000000000002</v>
      </c>
      <c r="V5951" s="21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16</v>
      </c>
      <c r="E5952" s="21" t="s">
        <v>27522</v>
      </c>
      <c r="F5952" s="23" t="s">
        <v>8635</v>
      </c>
      <c r="G5952" s="23" t="s">
        <v>8635</v>
      </c>
      <c r="H5952" s="21">
        <v>5623</v>
      </c>
      <c r="I5952" s="23" t="s">
        <v>65</v>
      </c>
      <c r="J5952" s="23" t="s">
        <v>2971</v>
      </c>
      <c r="K5952" s="23" t="s">
        <v>27567</v>
      </c>
      <c r="L5952" s="23" t="s">
        <v>210</v>
      </c>
      <c r="M5952" s="21">
        <v>325</v>
      </c>
      <c r="N5952" s="21">
        <v>7</v>
      </c>
      <c r="O5952" s="23" t="s">
        <v>27529</v>
      </c>
      <c r="P5952" s="23" t="s">
        <v>241</v>
      </c>
      <c r="Q5952" s="23" t="s">
        <v>473</v>
      </c>
      <c r="R5952" s="23" t="s">
        <v>473</v>
      </c>
      <c r="S5952" s="23" t="s">
        <v>27548</v>
      </c>
      <c r="T5952" s="22">
        <v>0</v>
      </c>
      <c r="U5952" s="22">
        <v>0</v>
      </c>
      <c r="V5952" s="21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16</v>
      </c>
      <c r="E5953" s="21" t="s">
        <v>27522</v>
      </c>
      <c r="F5953" s="23" t="s">
        <v>8638</v>
      </c>
      <c r="G5953" s="23" t="s">
        <v>8637</v>
      </c>
      <c r="H5953" s="21">
        <v>23931</v>
      </c>
      <c r="I5953" s="23" t="s">
        <v>88</v>
      </c>
      <c r="J5953" s="23" t="s">
        <v>27540</v>
      </c>
      <c r="K5953" s="23" t="s">
        <v>27570</v>
      </c>
      <c r="L5953" s="23" t="s">
        <v>210</v>
      </c>
      <c r="M5953" s="21">
        <v>322122</v>
      </c>
      <c r="N5953" s="21">
        <v>7</v>
      </c>
      <c r="O5953" s="23" t="s">
        <v>27529</v>
      </c>
      <c r="P5953" s="23" t="s">
        <v>241</v>
      </c>
      <c r="Q5953" s="23" t="s">
        <v>246</v>
      </c>
      <c r="R5953" s="23" t="s">
        <v>27536</v>
      </c>
      <c r="S5953" s="23" t="s">
        <v>8326</v>
      </c>
      <c r="T5953" s="22">
        <v>0</v>
      </c>
      <c r="U5953" s="22">
        <v>0</v>
      </c>
      <c r="V5953" s="21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16</v>
      </c>
      <c r="E5954" s="21" t="s">
        <v>27522</v>
      </c>
      <c r="F5954" s="23" t="s">
        <v>8638</v>
      </c>
      <c r="G5954" s="23" t="s">
        <v>8637</v>
      </c>
      <c r="H5954" s="21">
        <v>23931</v>
      </c>
      <c r="I5954" s="23" t="s">
        <v>88</v>
      </c>
      <c r="J5954" s="23" t="s">
        <v>27540</v>
      </c>
      <c r="K5954" s="23" t="s">
        <v>27570</v>
      </c>
      <c r="L5954" s="23" t="s">
        <v>210</v>
      </c>
      <c r="M5954" s="21">
        <v>322122</v>
      </c>
      <c r="N5954" s="21">
        <v>7</v>
      </c>
      <c r="O5954" s="23" t="s">
        <v>27529</v>
      </c>
      <c r="P5954" s="23" t="s">
        <v>241</v>
      </c>
      <c r="Q5954" s="23" t="s">
        <v>6223</v>
      </c>
      <c r="R5954" s="23" t="s">
        <v>27531</v>
      </c>
      <c r="S5954" s="23" t="s">
        <v>8326</v>
      </c>
      <c r="T5954" s="22">
        <v>28109</v>
      </c>
      <c r="U5954" s="22">
        <v>5593.7</v>
      </c>
      <c r="V5954" s="21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16</v>
      </c>
      <c r="E5955" s="21" t="s">
        <v>27522</v>
      </c>
      <c r="F5955" s="23" t="s">
        <v>8638</v>
      </c>
      <c r="G5955" s="23" t="s">
        <v>8637</v>
      </c>
      <c r="H5955" s="21">
        <v>23931</v>
      </c>
      <c r="I5955" s="23" t="s">
        <v>88</v>
      </c>
      <c r="J5955" s="23" t="s">
        <v>27540</v>
      </c>
      <c r="K5955" s="23" t="s">
        <v>27570</v>
      </c>
      <c r="L5955" s="23" t="s">
        <v>210</v>
      </c>
      <c r="M5955" s="21">
        <v>322122</v>
      </c>
      <c r="N5955" s="21">
        <v>7</v>
      </c>
      <c r="O5955" s="23" t="s">
        <v>27529</v>
      </c>
      <c r="P5955" s="23" t="s">
        <v>241</v>
      </c>
      <c r="Q5955" s="23" t="s">
        <v>242</v>
      </c>
      <c r="R5955" s="23" t="s">
        <v>242</v>
      </c>
      <c r="S5955" s="23" t="s">
        <v>8326</v>
      </c>
      <c r="T5955" s="22">
        <v>97520</v>
      </c>
      <c r="U5955" s="22">
        <v>19406.758000000002</v>
      </c>
      <c r="V5955" s="21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16</v>
      </c>
      <c r="E5956" s="21" t="s">
        <v>27522</v>
      </c>
      <c r="F5956" s="23" t="s">
        <v>8638</v>
      </c>
      <c r="G5956" s="23" t="s">
        <v>8637</v>
      </c>
      <c r="H5956" s="21">
        <v>23931</v>
      </c>
      <c r="I5956" s="23" t="s">
        <v>88</v>
      </c>
      <c r="J5956" s="23" t="s">
        <v>27540</v>
      </c>
      <c r="K5956" s="23" t="s">
        <v>27570</v>
      </c>
      <c r="L5956" s="23" t="s">
        <v>210</v>
      </c>
      <c r="M5956" s="21">
        <v>322122</v>
      </c>
      <c r="N5956" s="21">
        <v>7</v>
      </c>
      <c r="O5956" s="23" t="s">
        <v>27529</v>
      </c>
      <c r="P5956" s="23" t="s">
        <v>241</v>
      </c>
      <c r="Q5956" s="23" t="s">
        <v>6795</v>
      </c>
      <c r="R5956" s="23" t="s">
        <v>27539</v>
      </c>
      <c r="S5956" s="23" t="s">
        <v>8326</v>
      </c>
      <c r="T5956" s="22">
        <v>0</v>
      </c>
      <c r="U5956" s="22">
        <v>0</v>
      </c>
      <c r="V5956" s="21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16</v>
      </c>
      <c r="E5957" s="21" t="s">
        <v>27522</v>
      </c>
      <c r="F5957" s="23" t="s">
        <v>8638</v>
      </c>
      <c r="G5957" s="23" t="s">
        <v>8637</v>
      </c>
      <c r="H5957" s="21">
        <v>23931</v>
      </c>
      <c r="I5957" s="23" t="s">
        <v>88</v>
      </c>
      <c r="J5957" s="23" t="s">
        <v>27540</v>
      </c>
      <c r="K5957" s="23" t="s">
        <v>27570</v>
      </c>
      <c r="L5957" s="23" t="s">
        <v>210</v>
      </c>
      <c r="M5957" s="21">
        <v>322122</v>
      </c>
      <c r="N5957" s="21">
        <v>7</v>
      </c>
      <c r="O5957" s="23" t="s">
        <v>27529</v>
      </c>
      <c r="P5957" s="23" t="s">
        <v>241</v>
      </c>
      <c r="Q5957" s="23" t="s">
        <v>2697</v>
      </c>
      <c r="R5957" s="23" t="s">
        <v>1614</v>
      </c>
      <c r="S5957" s="23" t="s">
        <v>8326</v>
      </c>
      <c r="T5957" s="22">
        <v>0</v>
      </c>
      <c r="U5957" s="22">
        <v>0</v>
      </c>
      <c r="V5957" s="21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16</v>
      </c>
      <c r="E5958" s="21" t="s">
        <v>27522</v>
      </c>
      <c r="F5958" s="23" t="s">
        <v>8638</v>
      </c>
      <c r="G5958" s="23" t="s">
        <v>8637</v>
      </c>
      <c r="H5958" s="21">
        <v>23931</v>
      </c>
      <c r="I5958" s="23" t="s">
        <v>88</v>
      </c>
      <c r="J5958" s="23" t="s">
        <v>27540</v>
      </c>
      <c r="K5958" s="23" t="s">
        <v>27570</v>
      </c>
      <c r="L5958" s="23" t="s">
        <v>210</v>
      </c>
      <c r="M5958" s="21">
        <v>322122</v>
      </c>
      <c r="N5958" s="21">
        <v>7</v>
      </c>
      <c r="O5958" s="23" t="s">
        <v>27529</v>
      </c>
      <c r="P5958" s="23" t="s">
        <v>241</v>
      </c>
      <c r="Q5958" s="23" t="s">
        <v>393</v>
      </c>
      <c r="R5958" s="23" t="s">
        <v>27531</v>
      </c>
      <c r="S5958" s="23" t="s">
        <v>8326</v>
      </c>
      <c r="T5958" s="22">
        <v>226</v>
      </c>
      <c r="U5958" s="22">
        <v>44.942</v>
      </c>
      <c r="V5958" s="21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13</v>
      </c>
      <c r="E5959" s="21" t="s">
        <v>27522</v>
      </c>
      <c r="F5959" s="23" t="s">
        <v>8641</v>
      </c>
      <c r="G5959" s="23" t="s">
        <v>8640</v>
      </c>
      <c r="H5959" s="21">
        <v>4440</v>
      </c>
      <c r="I5959" s="23" t="s">
        <v>77</v>
      </c>
      <c r="J5959" s="23" t="s">
        <v>27528</v>
      </c>
      <c r="K5959" s="23" t="s">
        <v>27568</v>
      </c>
      <c r="L5959" s="23" t="s">
        <v>210</v>
      </c>
      <c r="M5959" s="21">
        <v>562213</v>
      </c>
      <c r="N5959" s="21">
        <v>4</v>
      </c>
      <c r="O5959" s="23" t="s">
        <v>27532</v>
      </c>
      <c r="P5959" s="23" t="s">
        <v>241</v>
      </c>
      <c r="Q5959" s="23" t="s">
        <v>27544</v>
      </c>
      <c r="R5959" s="23" t="s">
        <v>27543</v>
      </c>
      <c r="S5959" s="23" t="s">
        <v>1587</v>
      </c>
      <c r="T5959" s="22">
        <v>2446942</v>
      </c>
      <c r="U5959" s="22">
        <v>136749.73000000001</v>
      </c>
      <c r="V5959" s="21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13</v>
      </c>
      <c r="E5960" s="21" t="s">
        <v>27522</v>
      </c>
      <c r="F5960" s="23" t="s">
        <v>8641</v>
      </c>
      <c r="G5960" s="23" t="s">
        <v>8640</v>
      </c>
      <c r="H5960" s="21">
        <v>4440</v>
      </c>
      <c r="I5960" s="23" t="s">
        <v>77</v>
      </c>
      <c r="J5960" s="23" t="s">
        <v>27528</v>
      </c>
      <c r="K5960" s="23" t="s">
        <v>27568</v>
      </c>
      <c r="L5960" s="23" t="s">
        <v>210</v>
      </c>
      <c r="M5960" s="21">
        <v>562213</v>
      </c>
      <c r="N5960" s="21">
        <v>4</v>
      </c>
      <c r="O5960" s="23" t="s">
        <v>27532</v>
      </c>
      <c r="P5960" s="23" t="s">
        <v>241</v>
      </c>
      <c r="Q5960" s="23" t="s">
        <v>27542</v>
      </c>
      <c r="R5960" s="23" t="s">
        <v>1614</v>
      </c>
      <c r="S5960" s="23" t="s">
        <v>1587</v>
      </c>
      <c r="T5960" s="22">
        <v>2990663</v>
      </c>
      <c r="U5960" s="22">
        <v>167136.26999999999</v>
      </c>
      <c r="V5960" s="21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13</v>
      </c>
      <c r="E5961" s="21" t="s">
        <v>27522</v>
      </c>
      <c r="F5961" s="23" t="s">
        <v>8641</v>
      </c>
      <c r="G5961" s="23" t="s">
        <v>8640</v>
      </c>
      <c r="H5961" s="21">
        <v>4440</v>
      </c>
      <c r="I5961" s="23" t="s">
        <v>77</v>
      </c>
      <c r="J5961" s="23" t="s">
        <v>27528</v>
      </c>
      <c r="K5961" s="23" t="s">
        <v>27568</v>
      </c>
      <c r="L5961" s="23" t="s">
        <v>210</v>
      </c>
      <c r="M5961" s="21">
        <v>562213</v>
      </c>
      <c r="N5961" s="21">
        <v>4</v>
      </c>
      <c r="O5961" s="23" t="s">
        <v>27532</v>
      </c>
      <c r="P5961" s="23" t="s">
        <v>241</v>
      </c>
      <c r="Q5961" s="23" t="s">
        <v>242</v>
      </c>
      <c r="R5961" s="23" t="s">
        <v>242</v>
      </c>
      <c r="S5961" s="23" t="s">
        <v>1587</v>
      </c>
      <c r="T5961" s="22">
        <v>0</v>
      </c>
      <c r="U5961" s="22">
        <v>0</v>
      </c>
      <c r="V5961" s="21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13</v>
      </c>
      <c r="E5962" s="21" t="s">
        <v>27522</v>
      </c>
      <c r="F5962" s="23" t="s">
        <v>8642</v>
      </c>
      <c r="G5962" s="23" t="s">
        <v>7029</v>
      </c>
      <c r="H5962" s="21">
        <v>64078</v>
      </c>
      <c r="I5962" s="23" t="s">
        <v>51</v>
      </c>
      <c r="J5962" s="23" t="s">
        <v>27541</v>
      </c>
      <c r="K5962" s="23" t="s">
        <v>7520</v>
      </c>
      <c r="L5962" s="23" t="s">
        <v>210</v>
      </c>
      <c r="M5962" s="21">
        <v>22</v>
      </c>
      <c r="N5962" s="21">
        <v>2</v>
      </c>
      <c r="O5962" s="23" t="s">
        <v>27524</v>
      </c>
      <c r="P5962" s="23" t="s">
        <v>235</v>
      </c>
      <c r="Q5962" s="23" t="s">
        <v>236</v>
      </c>
      <c r="R5962" s="23" t="s">
        <v>27547</v>
      </c>
      <c r="S5962" s="23" t="s">
        <v>27562</v>
      </c>
      <c r="T5962" s="22">
        <v>16783</v>
      </c>
      <c r="U5962" s="22">
        <v>4919</v>
      </c>
      <c r="V5962" s="21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16</v>
      </c>
      <c r="E5963" s="21" t="s">
        <v>27522</v>
      </c>
      <c r="F5963" s="23" t="s">
        <v>8644</v>
      </c>
      <c r="G5963" s="23" t="s">
        <v>8643</v>
      </c>
      <c r="H5963" s="21">
        <v>2844</v>
      </c>
      <c r="I5963" s="23" t="s">
        <v>51</v>
      </c>
      <c r="J5963" s="23" t="s">
        <v>27541</v>
      </c>
      <c r="K5963" s="23" t="s">
        <v>7520</v>
      </c>
      <c r="L5963" s="23" t="s">
        <v>210</v>
      </c>
      <c r="M5963" s="21">
        <v>622</v>
      </c>
      <c r="N5963" s="21">
        <v>5</v>
      </c>
      <c r="O5963" s="23" t="s">
        <v>27537</v>
      </c>
      <c r="P5963" s="23" t="s">
        <v>266</v>
      </c>
      <c r="Q5963" s="23" t="s">
        <v>242</v>
      </c>
      <c r="R5963" s="23" t="s">
        <v>242</v>
      </c>
      <c r="S5963" s="23" t="s">
        <v>27549</v>
      </c>
      <c r="T5963" s="22">
        <v>91263</v>
      </c>
      <c r="U5963" s="22">
        <v>12057.92</v>
      </c>
      <c r="V5963" s="21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13</v>
      </c>
      <c r="E5964" s="21" t="s">
        <v>27522</v>
      </c>
      <c r="F5964" s="23" t="s">
        <v>8647</v>
      </c>
      <c r="G5964" s="23" t="s">
        <v>8646</v>
      </c>
      <c r="H5964" s="21">
        <v>472</v>
      </c>
      <c r="I5964" s="23" t="s">
        <v>51</v>
      </c>
      <c r="J5964" s="23" t="s">
        <v>27541</v>
      </c>
      <c r="K5964" s="23" t="s">
        <v>7520</v>
      </c>
      <c r="L5964" s="23" t="s">
        <v>210</v>
      </c>
      <c r="M5964" s="21">
        <v>22</v>
      </c>
      <c r="N5964" s="21">
        <v>2</v>
      </c>
      <c r="O5964" s="23" t="s">
        <v>27524</v>
      </c>
      <c r="P5964" s="23" t="s">
        <v>241</v>
      </c>
      <c r="Q5964" s="23" t="s">
        <v>777</v>
      </c>
      <c r="R5964" s="23" t="s">
        <v>777</v>
      </c>
      <c r="S5964" s="23" t="s">
        <v>27549</v>
      </c>
      <c r="T5964" s="22">
        <v>0</v>
      </c>
      <c r="U5964" s="22">
        <v>0</v>
      </c>
      <c r="V5964" s="21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16</v>
      </c>
      <c r="E5965" s="21" t="s">
        <v>27522</v>
      </c>
      <c r="F5965" s="23" t="s">
        <v>8651</v>
      </c>
      <c r="G5965" s="23" t="s">
        <v>8650</v>
      </c>
      <c r="H5965" s="21">
        <v>18323</v>
      </c>
      <c r="I5965" s="23" t="s">
        <v>81</v>
      </c>
      <c r="J5965" s="23" t="s">
        <v>27525</v>
      </c>
      <c r="K5965" s="23" t="s">
        <v>27568</v>
      </c>
      <c r="L5965" s="23" t="s">
        <v>210</v>
      </c>
      <c r="M5965" s="21">
        <v>32411</v>
      </c>
      <c r="N5965" s="21">
        <v>7</v>
      </c>
      <c r="O5965" s="23" t="s">
        <v>27529</v>
      </c>
      <c r="P5965" s="23" t="s">
        <v>7254</v>
      </c>
      <c r="Q5965" s="23" t="s">
        <v>478</v>
      </c>
      <c r="R5965" s="23" t="s">
        <v>27543</v>
      </c>
      <c r="S5965" s="23" t="s">
        <v>1587</v>
      </c>
      <c r="T5965" s="22">
        <v>0</v>
      </c>
      <c r="U5965" s="22">
        <v>0</v>
      </c>
      <c r="V5965" s="21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16</v>
      </c>
      <c r="E5966" s="21" t="s">
        <v>27522</v>
      </c>
      <c r="F5966" s="23" t="s">
        <v>8651</v>
      </c>
      <c r="G5966" s="23" t="s">
        <v>8650</v>
      </c>
      <c r="H5966" s="21">
        <v>18323</v>
      </c>
      <c r="I5966" s="23" t="s">
        <v>81</v>
      </c>
      <c r="J5966" s="23" t="s">
        <v>27525</v>
      </c>
      <c r="K5966" s="23" t="s">
        <v>27568</v>
      </c>
      <c r="L5966" s="23" t="s">
        <v>210</v>
      </c>
      <c r="M5966" s="21">
        <v>32411</v>
      </c>
      <c r="N5966" s="21">
        <v>7</v>
      </c>
      <c r="O5966" s="23" t="s">
        <v>27529</v>
      </c>
      <c r="P5966" s="23" t="s">
        <v>7254</v>
      </c>
      <c r="Q5966" s="23" t="s">
        <v>242</v>
      </c>
      <c r="R5966" s="23" t="s">
        <v>242</v>
      </c>
      <c r="S5966" s="23" t="s">
        <v>1587</v>
      </c>
      <c r="T5966" s="22">
        <v>0</v>
      </c>
      <c r="U5966" s="22">
        <v>0</v>
      </c>
      <c r="V5966" s="21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16</v>
      </c>
      <c r="E5967" s="21" t="s">
        <v>27522</v>
      </c>
      <c r="F5967" s="23" t="s">
        <v>8651</v>
      </c>
      <c r="G5967" s="23" t="s">
        <v>8650</v>
      </c>
      <c r="H5967" s="21">
        <v>18323</v>
      </c>
      <c r="I5967" s="23" t="s">
        <v>81</v>
      </c>
      <c r="J5967" s="23" t="s">
        <v>27525</v>
      </c>
      <c r="K5967" s="23" t="s">
        <v>27568</v>
      </c>
      <c r="L5967" s="23" t="s">
        <v>210</v>
      </c>
      <c r="M5967" s="21">
        <v>32411</v>
      </c>
      <c r="N5967" s="21">
        <v>7</v>
      </c>
      <c r="O5967" s="23" t="s">
        <v>27529</v>
      </c>
      <c r="P5967" s="23" t="s">
        <v>7254</v>
      </c>
      <c r="Q5967" s="23" t="s">
        <v>2259</v>
      </c>
      <c r="R5967" s="23" t="s">
        <v>27546</v>
      </c>
      <c r="S5967" s="23" t="s">
        <v>1587</v>
      </c>
      <c r="T5967" s="22">
        <v>0</v>
      </c>
      <c r="U5967" s="22">
        <v>0</v>
      </c>
      <c r="V5967" s="21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16</v>
      </c>
      <c r="E5968" s="21" t="s">
        <v>27522</v>
      </c>
      <c r="F5968" s="23" t="s">
        <v>8651</v>
      </c>
      <c r="G5968" s="23" t="s">
        <v>8650</v>
      </c>
      <c r="H5968" s="21">
        <v>18323</v>
      </c>
      <c r="I5968" s="23" t="s">
        <v>81</v>
      </c>
      <c r="J5968" s="23" t="s">
        <v>27525</v>
      </c>
      <c r="K5968" s="23" t="s">
        <v>27568</v>
      </c>
      <c r="L5968" s="23" t="s">
        <v>210</v>
      </c>
      <c r="M5968" s="21">
        <v>32411</v>
      </c>
      <c r="N5968" s="21">
        <v>7</v>
      </c>
      <c r="O5968" s="23" t="s">
        <v>27529</v>
      </c>
      <c r="P5968" s="23" t="s">
        <v>7254</v>
      </c>
      <c r="Q5968" s="23" t="s">
        <v>812</v>
      </c>
      <c r="R5968" s="23" t="s">
        <v>812</v>
      </c>
      <c r="S5968" s="23" t="s">
        <v>1587</v>
      </c>
      <c r="T5968" s="22">
        <v>0</v>
      </c>
      <c r="U5968" s="22">
        <v>0</v>
      </c>
      <c r="V5968" s="21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16</v>
      </c>
      <c r="E5969" s="21" t="s">
        <v>27522</v>
      </c>
      <c r="F5969" s="23" t="s">
        <v>8653</v>
      </c>
      <c r="G5969" s="23" t="s">
        <v>8652</v>
      </c>
      <c r="H5969" s="21">
        <v>34359</v>
      </c>
      <c r="I5969" s="23" t="s">
        <v>70</v>
      </c>
      <c r="J5969" s="23" t="s">
        <v>27526</v>
      </c>
      <c r="K5969" s="23" t="s">
        <v>27570</v>
      </c>
      <c r="L5969" s="23" t="s">
        <v>210</v>
      </c>
      <c r="M5969" s="21">
        <v>611</v>
      </c>
      <c r="N5969" s="21">
        <v>5</v>
      </c>
      <c r="O5969" s="23" t="s">
        <v>27537</v>
      </c>
      <c r="P5969" s="23" t="s">
        <v>266</v>
      </c>
      <c r="Q5969" s="23" t="s">
        <v>218</v>
      </c>
      <c r="R5969" s="23" t="s">
        <v>218</v>
      </c>
      <c r="S5969" s="23" t="s">
        <v>2899</v>
      </c>
      <c r="T5969" s="22">
        <v>105</v>
      </c>
      <c r="U5969" s="22">
        <v>21.565000000000001</v>
      </c>
      <c r="V5969" s="21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16</v>
      </c>
      <c r="E5970" s="21" t="s">
        <v>27522</v>
      </c>
      <c r="F5970" s="23" t="s">
        <v>8653</v>
      </c>
      <c r="G5970" s="23" t="s">
        <v>8652</v>
      </c>
      <c r="H5970" s="21">
        <v>34359</v>
      </c>
      <c r="I5970" s="23" t="s">
        <v>70</v>
      </c>
      <c r="J5970" s="23" t="s">
        <v>27526</v>
      </c>
      <c r="K5970" s="23" t="s">
        <v>27570</v>
      </c>
      <c r="L5970" s="23" t="s">
        <v>210</v>
      </c>
      <c r="M5970" s="21">
        <v>611</v>
      </c>
      <c r="N5970" s="21">
        <v>5</v>
      </c>
      <c r="O5970" s="23" t="s">
        <v>27537</v>
      </c>
      <c r="P5970" s="23" t="s">
        <v>266</v>
      </c>
      <c r="Q5970" s="23" t="s">
        <v>242</v>
      </c>
      <c r="R5970" s="23" t="s">
        <v>242</v>
      </c>
      <c r="S5970" s="23" t="s">
        <v>2899</v>
      </c>
      <c r="T5970" s="22">
        <v>543146</v>
      </c>
      <c r="U5970" s="22">
        <v>110935.44</v>
      </c>
      <c r="V5970" s="21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16</v>
      </c>
      <c r="E5971" s="21" t="s">
        <v>27522</v>
      </c>
      <c r="F5971" s="23" t="s">
        <v>8653</v>
      </c>
      <c r="G5971" s="23" t="s">
        <v>8652</v>
      </c>
      <c r="H5971" s="21">
        <v>34359</v>
      </c>
      <c r="I5971" s="23" t="s">
        <v>70</v>
      </c>
      <c r="J5971" s="23" t="s">
        <v>27526</v>
      </c>
      <c r="K5971" s="23" t="s">
        <v>27570</v>
      </c>
      <c r="L5971" s="23" t="s">
        <v>210</v>
      </c>
      <c r="M5971" s="21">
        <v>611</v>
      </c>
      <c r="N5971" s="21">
        <v>5</v>
      </c>
      <c r="O5971" s="23" t="s">
        <v>27537</v>
      </c>
      <c r="P5971" s="23" t="s">
        <v>209</v>
      </c>
      <c r="Q5971" s="23" t="s">
        <v>218</v>
      </c>
      <c r="R5971" s="23" t="s">
        <v>218</v>
      </c>
      <c r="S5971" s="23" t="s">
        <v>2899</v>
      </c>
      <c r="T5971" s="22">
        <v>0</v>
      </c>
      <c r="U5971" s="22">
        <v>0</v>
      </c>
      <c r="V5971" s="21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16</v>
      </c>
      <c r="E5972" s="21" t="s">
        <v>27522</v>
      </c>
      <c r="F5972" s="23" t="s">
        <v>8653</v>
      </c>
      <c r="G5972" s="23" t="s">
        <v>8652</v>
      </c>
      <c r="H5972" s="21">
        <v>34359</v>
      </c>
      <c r="I5972" s="23" t="s">
        <v>70</v>
      </c>
      <c r="J5972" s="23" t="s">
        <v>27526</v>
      </c>
      <c r="K5972" s="23" t="s">
        <v>27570</v>
      </c>
      <c r="L5972" s="23" t="s">
        <v>210</v>
      </c>
      <c r="M5972" s="21">
        <v>611</v>
      </c>
      <c r="N5972" s="21">
        <v>5</v>
      </c>
      <c r="O5972" s="23" t="s">
        <v>27537</v>
      </c>
      <c r="P5972" s="23" t="s">
        <v>241</v>
      </c>
      <c r="Q5972" s="23" t="s">
        <v>246</v>
      </c>
      <c r="R5972" s="23" t="s">
        <v>27536</v>
      </c>
      <c r="S5972" s="23" t="s">
        <v>2899</v>
      </c>
      <c r="T5972" s="22">
        <v>61486</v>
      </c>
      <c r="U5972" s="22">
        <v>10797.566999999999</v>
      </c>
      <c r="V5972" s="21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16</v>
      </c>
      <c r="E5973" s="21" t="s">
        <v>27522</v>
      </c>
      <c r="F5973" s="23" t="s">
        <v>8653</v>
      </c>
      <c r="G5973" s="23" t="s">
        <v>8652</v>
      </c>
      <c r="H5973" s="21">
        <v>34359</v>
      </c>
      <c r="I5973" s="23" t="s">
        <v>70</v>
      </c>
      <c r="J5973" s="23" t="s">
        <v>27526</v>
      </c>
      <c r="K5973" s="23" t="s">
        <v>27570</v>
      </c>
      <c r="L5973" s="23" t="s">
        <v>210</v>
      </c>
      <c r="M5973" s="21">
        <v>611</v>
      </c>
      <c r="N5973" s="21">
        <v>5</v>
      </c>
      <c r="O5973" s="23" t="s">
        <v>27537</v>
      </c>
      <c r="P5973" s="23" t="s">
        <v>241</v>
      </c>
      <c r="Q5973" s="23" t="s">
        <v>218</v>
      </c>
      <c r="R5973" s="23" t="s">
        <v>218</v>
      </c>
      <c r="S5973" s="23" t="s">
        <v>2899</v>
      </c>
      <c r="T5973" s="22">
        <v>122</v>
      </c>
      <c r="U5973" s="22">
        <v>20.721</v>
      </c>
      <c r="V5973" s="21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16</v>
      </c>
      <c r="E5974" s="21" t="s">
        <v>27522</v>
      </c>
      <c r="F5974" s="23" t="s">
        <v>8653</v>
      </c>
      <c r="G5974" s="23" t="s">
        <v>8652</v>
      </c>
      <c r="H5974" s="21">
        <v>34359</v>
      </c>
      <c r="I5974" s="23" t="s">
        <v>70</v>
      </c>
      <c r="J5974" s="23" t="s">
        <v>27526</v>
      </c>
      <c r="K5974" s="23" t="s">
        <v>27570</v>
      </c>
      <c r="L5974" s="23" t="s">
        <v>210</v>
      </c>
      <c r="M5974" s="21">
        <v>611</v>
      </c>
      <c r="N5974" s="21">
        <v>5</v>
      </c>
      <c r="O5974" s="23" t="s">
        <v>27537</v>
      </c>
      <c r="P5974" s="23" t="s">
        <v>241</v>
      </c>
      <c r="Q5974" s="23" t="s">
        <v>242</v>
      </c>
      <c r="R5974" s="23" t="s">
        <v>242</v>
      </c>
      <c r="S5974" s="23" t="s">
        <v>2899</v>
      </c>
      <c r="T5974" s="22">
        <v>201474</v>
      </c>
      <c r="U5974" s="22">
        <v>35243.239000000001</v>
      </c>
      <c r="V5974" s="21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16</v>
      </c>
      <c r="E5975" s="21" t="s">
        <v>27522</v>
      </c>
      <c r="F5975" s="23" t="s">
        <v>8653</v>
      </c>
      <c r="G5975" s="23" t="s">
        <v>8652</v>
      </c>
      <c r="H5975" s="21">
        <v>34359</v>
      </c>
      <c r="I5975" s="23" t="s">
        <v>70</v>
      </c>
      <c r="J5975" s="23" t="s">
        <v>27526</v>
      </c>
      <c r="K5975" s="23" t="s">
        <v>27570</v>
      </c>
      <c r="L5975" s="23" t="s">
        <v>210</v>
      </c>
      <c r="M5975" s="21">
        <v>611</v>
      </c>
      <c r="N5975" s="21">
        <v>5</v>
      </c>
      <c r="O5975" s="23" t="s">
        <v>27537</v>
      </c>
      <c r="P5975" s="23" t="s">
        <v>241</v>
      </c>
      <c r="Q5975" s="23" t="s">
        <v>393</v>
      </c>
      <c r="R5975" s="23" t="s">
        <v>27531</v>
      </c>
      <c r="S5975" s="23" t="s">
        <v>2899</v>
      </c>
      <c r="T5975" s="22">
        <v>251418</v>
      </c>
      <c r="U5975" s="22">
        <v>42700.095999999998</v>
      </c>
      <c r="V5975" s="21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16</v>
      </c>
      <c r="E5976" s="21" t="s">
        <v>27522</v>
      </c>
      <c r="F5976" s="23" t="s">
        <v>8660</v>
      </c>
      <c r="G5976" s="23" t="s">
        <v>8659</v>
      </c>
      <c r="H5976" s="21">
        <v>19216</v>
      </c>
      <c r="I5976" s="23" t="s">
        <v>55</v>
      </c>
      <c r="J5976" s="23" t="s">
        <v>27530</v>
      </c>
      <c r="K5976" s="23" t="s">
        <v>27570</v>
      </c>
      <c r="L5976" s="23" t="s">
        <v>210</v>
      </c>
      <c r="M5976" s="21">
        <v>311</v>
      </c>
      <c r="N5976" s="21">
        <v>7</v>
      </c>
      <c r="O5976" s="23" t="s">
        <v>27529</v>
      </c>
      <c r="P5976" s="23" t="s">
        <v>266</v>
      </c>
      <c r="Q5976" s="23" t="s">
        <v>242</v>
      </c>
      <c r="R5976" s="23" t="s">
        <v>242</v>
      </c>
      <c r="S5976" s="23" t="s">
        <v>27580</v>
      </c>
      <c r="T5976" s="22">
        <v>812045</v>
      </c>
      <c r="U5976" s="22">
        <v>191369</v>
      </c>
      <c r="V5976" s="21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13</v>
      </c>
      <c r="E5977" s="21" t="s">
        <v>27522</v>
      </c>
      <c r="F5977" s="23" t="s">
        <v>8662</v>
      </c>
      <c r="G5977" s="23" t="s">
        <v>8661</v>
      </c>
      <c r="H5977" s="21">
        <v>11716</v>
      </c>
      <c r="I5977" s="23" t="s">
        <v>59</v>
      </c>
      <c r="J5977" s="23" t="s">
        <v>27535</v>
      </c>
      <c r="K5977" s="23" t="s">
        <v>7520</v>
      </c>
      <c r="L5977" s="23" t="s">
        <v>210</v>
      </c>
      <c r="M5977" s="21">
        <v>22</v>
      </c>
      <c r="N5977" s="21">
        <v>2</v>
      </c>
      <c r="O5977" s="23" t="s">
        <v>27524</v>
      </c>
      <c r="P5977" s="23" t="s">
        <v>235</v>
      </c>
      <c r="Q5977" s="23" t="s">
        <v>236</v>
      </c>
      <c r="R5977" s="23" t="s">
        <v>27547</v>
      </c>
      <c r="S5977" s="23" t="s">
        <v>27581</v>
      </c>
      <c r="T5977" s="22">
        <v>12715</v>
      </c>
      <c r="U5977" s="22">
        <v>3726</v>
      </c>
      <c r="V5977" s="21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16</v>
      </c>
      <c r="E5978" s="21" t="s">
        <v>27522</v>
      </c>
      <c r="F5978" s="23" t="s">
        <v>8664</v>
      </c>
      <c r="G5978" s="23" t="s">
        <v>8663</v>
      </c>
      <c r="H5978" s="21">
        <v>12981</v>
      </c>
      <c r="I5978" s="23" t="s">
        <v>89</v>
      </c>
      <c r="J5978" s="23" t="s">
        <v>27533</v>
      </c>
      <c r="K5978" s="23" t="s">
        <v>27570</v>
      </c>
      <c r="L5978" s="23" t="s">
        <v>210</v>
      </c>
      <c r="M5978" s="21">
        <v>32411</v>
      </c>
      <c r="N5978" s="21">
        <v>7</v>
      </c>
      <c r="O5978" s="23" t="s">
        <v>27529</v>
      </c>
      <c r="P5978" s="23" t="s">
        <v>51</v>
      </c>
      <c r="Q5978" s="23" t="s">
        <v>242</v>
      </c>
      <c r="R5978" s="23" t="s">
        <v>242</v>
      </c>
      <c r="S5978" s="23" t="s">
        <v>2899</v>
      </c>
      <c r="T5978" s="22">
        <v>0</v>
      </c>
      <c r="U5978" s="22">
        <v>54046.425999999999</v>
      </c>
      <c r="V5978" s="21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16</v>
      </c>
      <c r="E5979" s="21" t="s">
        <v>27522</v>
      </c>
      <c r="F5979" s="23" t="s">
        <v>8664</v>
      </c>
      <c r="G5979" s="23" t="s">
        <v>8663</v>
      </c>
      <c r="H5979" s="21">
        <v>12981</v>
      </c>
      <c r="I5979" s="23" t="s">
        <v>89</v>
      </c>
      <c r="J5979" s="23" t="s">
        <v>27533</v>
      </c>
      <c r="K5979" s="23" t="s">
        <v>27570</v>
      </c>
      <c r="L5979" s="23" t="s">
        <v>210</v>
      </c>
      <c r="M5979" s="21">
        <v>32411</v>
      </c>
      <c r="N5979" s="21">
        <v>7</v>
      </c>
      <c r="O5979" s="23" t="s">
        <v>27529</v>
      </c>
      <c r="P5979" s="23" t="s">
        <v>51</v>
      </c>
      <c r="Q5979" s="23" t="s">
        <v>2259</v>
      </c>
      <c r="R5979" s="23" t="s">
        <v>27546</v>
      </c>
      <c r="S5979" s="23" t="s">
        <v>2899</v>
      </c>
      <c r="T5979" s="22">
        <v>707339</v>
      </c>
      <c r="U5979" s="22">
        <v>62105.254000000001</v>
      </c>
      <c r="V5979" s="21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16</v>
      </c>
      <c r="E5980" s="21" t="s">
        <v>27522</v>
      </c>
      <c r="F5980" s="23" t="s">
        <v>8664</v>
      </c>
      <c r="G5980" s="23" t="s">
        <v>8663</v>
      </c>
      <c r="H5980" s="21">
        <v>12981</v>
      </c>
      <c r="I5980" s="23" t="s">
        <v>89</v>
      </c>
      <c r="J5980" s="23" t="s">
        <v>27533</v>
      </c>
      <c r="K5980" s="23" t="s">
        <v>27570</v>
      </c>
      <c r="L5980" s="23" t="s">
        <v>210</v>
      </c>
      <c r="M5980" s="21">
        <v>32411</v>
      </c>
      <c r="N5980" s="21">
        <v>7</v>
      </c>
      <c r="O5980" s="23" t="s">
        <v>27529</v>
      </c>
      <c r="P5980" s="23" t="s">
        <v>53</v>
      </c>
      <c r="Q5980" s="23" t="s">
        <v>242</v>
      </c>
      <c r="R5980" s="23" t="s">
        <v>242</v>
      </c>
      <c r="S5980" s="23" t="s">
        <v>2899</v>
      </c>
      <c r="T5980" s="22">
        <v>5130916</v>
      </c>
      <c r="U5980" s="22">
        <v>401940.84</v>
      </c>
      <c r="V5980" s="21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16</v>
      </c>
      <c r="E5981" s="21" t="s">
        <v>27522</v>
      </c>
      <c r="F5981" s="23" t="s">
        <v>8664</v>
      </c>
      <c r="G5981" s="23" t="s">
        <v>8663</v>
      </c>
      <c r="H5981" s="21">
        <v>12981</v>
      </c>
      <c r="I5981" s="23" t="s">
        <v>89</v>
      </c>
      <c r="J5981" s="23" t="s">
        <v>27533</v>
      </c>
      <c r="K5981" s="23" t="s">
        <v>27570</v>
      </c>
      <c r="L5981" s="23" t="s">
        <v>210</v>
      </c>
      <c r="M5981" s="21">
        <v>32411</v>
      </c>
      <c r="N5981" s="21">
        <v>7</v>
      </c>
      <c r="O5981" s="23" t="s">
        <v>27529</v>
      </c>
      <c r="P5981" s="23" t="s">
        <v>53</v>
      </c>
      <c r="Q5981" s="23" t="s">
        <v>2259</v>
      </c>
      <c r="R5981" s="23" t="s">
        <v>27546</v>
      </c>
      <c r="S5981" s="23" t="s">
        <v>2899</v>
      </c>
      <c r="T5981" s="22">
        <v>0</v>
      </c>
      <c r="U5981" s="22">
        <v>0</v>
      </c>
      <c r="V5981" s="21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16</v>
      </c>
      <c r="E5982" s="21" t="s">
        <v>27522</v>
      </c>
      <c r="F5982" s="23" t="s">
        <v>8664</v>
      </c>
      <c r="G5982" s="23" t="s">
        <v>8663</v>
      </c>
      <c r="H5982" s="21">
        <v>12981</v>
      </c>
      <c r="I5982" s="23" t="s">
        <v>89</v>
      </c>
      <c r="J5982" s="23" t="s">
        <v>27533</v>
      </c>
      <c r="K5982" s="23" t="s">
        <v>27570</v>
      </c>
      <c r="L5982" s="23" t="s">
        <v>210</v>
      </c>
      <c r="M5982" s="21">
        <v>32411</v>
      </c>
      <c r="N5982" s="21">
        <v>7</v>
      </c>
      <c r="O5982" s="23" t="s">
        <v>27529</v>
      </c>
      <c r="P5982" s="23" t="s">
        <v>266</v>
      </c>
      <c r="Q5982" s="23" t="s">
        <v>242</v>
      </c>
      <c r="R5982" s="23" t="s">
        <v>242</v>
      </c>
      <c r="S5982" s="23" t="s">
        <v>2899</v>
      </c>
      <c r="T5982" s="22">
        <v>488348</v>
      </c>
      <c r="U5982" s="22">
        <v>104619.9</v>
      </c>
      <c r="V5982" s="21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13</v>
      </c>
      <c r="E5983" s="21" t="s">
        <v>27522</v>
      </c>
      <c r="F5983" s="23" t="s">
        <v>8675</v>
      </c>
      <c r="G5983" s="23" t="s">
        <v>8675</v>
      </c>
      <c r="H5983" s="21">
        <v>16814</v>
      </c>
      <c r="I5983" s="23" t="s">
        <v>84</v>
      </c>
      <c r="J5983" s="23" t="s">
        <v>27528</v>
      </c>
      <c r="K5983" s="23" t="s">
        <v>27568</v>
      </c>
      <c r="L5983" s="23" t="s">
        <v>210</v>
      </c>
      <c r="M5983" s="21">
        <v>22</v>
      </c>
      <c r="N5983" s="21">
        <v>2</v>
      </c>
      <c r="O5983" s="23" t="s">
        <v>27524</v>
      </c>
      <c r="P5983" s="23" t="s">
        <v>241</v>
      </c>
      <c r="Q5983" s="23" t="s">
        <v>246</v>
      </c>
      <c r="R5983" s="23" t="s">
        <v>27536</v>
      </c>
      <c r="S5983" s="23" t="s">
        <v>1587</v>
      </c>
      <c r="T5983" s="22">
        <v>0</v>
      </c>
      <c r="U5983" s="22">
        <v>0</v>
      </c>
      <c r="V5983" s="21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13</v>
      </c>
      <c r="E5984" s="21" t="s">
        <v>27522</v>
      </c>
      <c r="F5984" s="23" t="s">
        <v>8675</v>
      </c>
      <c r="G5984" s="23" t="s">
        <v>8675</v>
      </c>
      <c r="H5984" s="21">
        <v>16814</v>
      </c>
      <c r="I5984" s="23" t="s">
        <v>84</v>
      </c>
      <c r="J5984" s="23" t="s">
        <v>27528</v>
      </c>
      <c r="K5984" s="23" t="s">
        <v>27568</v>
      </c>
      <c r="L5984" s="23" t="s">
        <v>210</v>
      </c>
      <c r="M5984" s="21">
        <v>22</v>
      </c>
      <c r="N5984" s="21">
        <v>2</v>
      </c>
      <c r="O5984" s="23" t="s">
        <v>27524</v>
      </c>
      <c r="P5984" s="23" t="s">
        <v>241</v>
      </c>
      <c r="Q5984" s="23" t="s">
        <v>218</v>
      </c>
      <c r="R5984" s="23" t="s">
        <v>218</v>
      </c>
      <c r="S5984" s="23" t="s">
        <v>1587</v>
      </c>
      <c r="T5984" s="22">
        <v>55427</v>
      </c>
      <c r="U5984" s="22">
        <v>4018.4879999999998</v>
      </c>
      <c r="V5984" s="21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13</v>
      </c>
      <c r="E5985" s="21" t="s">
        <v>27522</v>
      </c>
      <c r="F5985" s="23" t="s">
        <v>8675</v>
      </c>
      <c r="G5985" s="23" t="s">
        <v>8675</v>
      </c>
      <c r="H5985" s="21">
        <v>16814</v>
      </c>
      <c r="I5985" s="23" t="s">
        <v>84</v>
      </c>
      <c r="J5985" s="23" t="s">
        <v>27528</v>
      </c>
      <c r="K5985" s="23" t="s">
        <v>27568</v>
      </c>
      <c r="L5985" s="23" t="s">
        <v>210</v>
      </c>
      <c r="M5985" s="21">
        <v>22</v>
      </c>
      <c r="N5985" s="21">
        <v>2</v>
      </c>
      <c r="O5985" s="23" t="s">
        <v>27524</v>
      </c>
      <c r="P5985" s="23" t="s">
        <v>241</v>
      </c>
      <c r="Q5985" s="23" t="s">
        <v>338</v>
      </c>
      <c r="R5985" s="23" t="s">
        <v>27536</v>
      </c>
      <c r="S5985" s="23" t="s">
        <v>1587</v>
      </c>
      <c r="T5985" s="22">
        <v>0</v>
      </c>
      <c r="U5985" s="22">
        <v>0</v>
      </c>
      <c r="V5985" s="21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13</v>
      </c>
      <c r="E5986" s="21" t="s">
        <v>27522</v>
      </c>
      <c r="F5986" s="23" t="s">
        <v>8675</v>
      </c>
      <c r="G5986" s="23" t="s">
        <v>8675</v>
      </c>
      <c r="H5986" s="21">
        <v>16814</v>
      </c>
      <c r="I5986" s="23" t="s">
        <v>84</v>
      </c>
      <c r="J5986" s="23" t="s">
        <v>27528</v>
      </c>
      <c r="K5986" s="23" t="s">
        <v>27568</v>
      </c>
      <c r="L5986" s="23" t="s">
        <v>210</v>
      </c>
      <c r="M5986" s="21">
        <v>22</v>
      </c>
      <c r="N5986" s="21">
        <v>2</v>
      </c>
      <c r="O5986" s="23" t="s">
        <v>27524</v>
      </c>
      <c r="P5986" s="23" t="s">
        <v>241</v>
      </c>
      <c r="Q5986" s="23" t="s">
        <v>4147</v>
      </c>
      <c r="R5986" s="23" t="s">
        <v>25412</v>
      </c>
      <c r="S5986" s="23" t="s">
        <v>1587</v>
      </c>
      <c r="T5986" s="22">
        <v>5014156</v>
      </c>
      <c r="U5986" s="22">
        <v>372799.51</v>
      </c>
      <c r="V5986" s="21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13</v>
      </c>
      <c r="E5987" s="21" t="s">
        <v>27522</v>
      </c>
      <c r="F5987" s="23" t="s">
        <v>8680</v>
      </c>
      <c r="G5987" s="23" t="s">
        <v>8679</v>
      </c>
      <c r="H5987" s="21">
        <v>24202</v>
      </c>
      <c r="I5987" s="23" t="s">
        <v>80</v>
      </c>
      <c r="J5987" s="23" t="s">
        <v>27528</v>
      </c>
      <c r="K5987" s="23" t="s">
        <v>27567</v>
      </c>
      <c r="L5987" s="23" t="s">
        <v>210</v>
      </c>
      <c r="M5987" s="21">
        <v>22</v>
      </c>
      <c r="N5987" s="21">
        <v>2</v>
      </c>
      <c r="O5987" s="23" t="s">
        <v>27524</v>
      </c>
      <c r="P5987" s="23" t="s">
        <v>51</v>
      </c>
      <c r="Q5987" s="23" t="s">
        <v>218</v>
      </c>
      <c r="R5987" s="23" t="s">
        <v>218</v>
      </c>
      <c r="S5987" s="23" t="s">
        <v>27551</v>
      </c>
      <c r="T5987" s="22">
        <v>0</v>
      </c>
      <c r="U5987" s="22">
        <v>0</v>
      </c>
      <c r="V5987" s="21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13</v>
      </c>
      <c r="E5988" s="21" t="s">
        <v>27522</v>
      </c>
      <c r="F5988" s="23" t="s">
        <v>8680</v>
      </c>
      <c r="G5988" s="23" t="s">
        <v>8679</v>
      </c>
      <c r="H5988" s="21">
        <v>24202</v>
      </c>
      <c r="I5988" s="23" t="s">
        <v>80</v>
      </c>
      <c r="J5988" s="23" t="s">
        <v>27528</v>
      </c>
      <c r="K5988" s="23" t="s">
        <v>27567</v>
      </c>
      <c r="L5988" s="23" t="s">
        <v>210</v>
      </c>
      <c r="M5988" s="21">
        <v>22</v>
      </c>
      <c r="N5988" s="21">
        <v>2</v>
      </c>
      <c r="O5988" s="23" t="s">
        <v>27524</v>
      </c>
      <c r="P5988" s="23" t="s">
        <v>51</v>
      </c>
      <c r="Q5988" s="23" t="s">
        <v>242</v>
      </c>
      <c r="R5988" s="23" t="s">
        <v>242</v>
      </c>
      <c r="S5988" s="23" t="s">
        <v>27551</v>
      </c>
      <c r="T5988" s="22">
        <v>0</v>
      </c>
      <c r="U5988" s="22">
        <v>36675</v>
      </c>
      <c r="V5988" s="21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13</v>
      </c>
      <c r="E5989" s="21" t="s">
        <v>27522</v>
      </c>
      <c r="F5989" s="23" t="s">
        <v>8680</v>
      </c>
      <c r="G5989" s="23" t="s">
        <v>8679</v>
      </c>
      <c r="H5989" s="21">
        <v>24202</v>
      </c>
      <c r="I5989" s="23" t="s">
        <v>80</v>
      </c>
      <c r="J5989" s="23" t="s">
        <v>27528</v>
      </c>
      <c r="K5989" s="23" t="s">
        <v>27567</v>
      </c>
      <c r="L5989" s="23" t="s">
        <v>210</v>
      </c>
      <c r="M5989" s="21">
        <v>22</v>
      </c>
      <c r="N5989" s="21">
        <v>2</v>
      </c>
      <c r="O5989" s="23" t="s">
        <v>27524</v>
      </c>
      <c r="P5989" s="23" t="s">
        <v>53</v>
      </c>
      <c r="Q5989" s="23" t="s">
        <v>218</v>
      </c>
      <c r="R5989" s="23" t="s">
        <v>218</v>
      </c>
      <c r="S5989" s="23" t="s">
        <v>27551</v>
      </c>
      <c r="T5989" s="22">
        <v>0</v>
      </c>
      <c r="U5989" s="22">
        <v>0</v>
      </c>
      <c r="V5989" s="21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13</v>
      </c>
      <c r="E5990" s="21" t="s">
        <v>27522</v>
      </c>
      <c r="F5990" s="23" t="s">
        <v>8680</v>
      </c>
      <c r="G5990" s="23" t="s">
        <v>8679</v>
      </c>
      <c r="H5990" s="21">
        <v>24202</v>
      </c>
      <c r="I5990" s="23" t="s">
        <v>80</v>
      </c>
      <c r="J5990" s="23" t="s">
        <v>27528</v>
      </c>
      <c r="K5990" s="23" t="s">
        <v>27567</v>
      </c>
      <c r="L5990" s="23" t="s">
        <v>210</v>
      </c>
      <c r="M5990" s="21">
        <v>22</v>
      </c>
      <c r="N5990" s="21">
        <v>2</v>
      </c>
      <c r="O5990" s="23" t="s">
        <v>27524</v>
      </c>
      <c r="P5990" s="23" t="s">
        <v>53</v>
      </c>
      <c r="Q5990" s="23" t="s">
        <v>242</v>
      </c>
      <c r="R5990" s="23" t="s">
        <v>242</v>
      </c>
      <c r="S5990" s="23" t="s">
        <v>27551</v>
      </c>
      <c r="T5990" s="22">
        <v>1221391</v>
      </c>
      <c r="U5990" s="22">
        <v>115991</v>
      </c>
      <c r="V5990" s="21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13</v>
      </c>
      <c r="E5991" s="21" t="s">
        <v>27522</v>
      </c>
      <c r="F5991" s="23" t="s">
        <v>8683</v>
      </c>
      <c r="G5991" s="23" t="s">
        <v>8682</v>
      </c>
      <c r="H5991" s="21">
        <v>3220</v>
      </c>
      <c r="I5991" s="23" t="s">
        <v>83</v>
      </c>
      <c r="J5991" s="23" t="s">
        <v>27541</v>
      </c>
      <c r="K5991" s="23" t="s">
        <v>7520</v>
      </c>
      <c r="L5991" s="23" t="s">
        <v>210</v>
      </c>
      <c r="M5991" s="21">
        <v>22</v>
      </c>
      <c r="N5991" s="21">
        <v>2</v>
      </c>
      <c r="O5991" s="23" t="s">
        <v>27524</v>
      </c>
      <c r="P5991" s="23" t="s">
        <v>235</v>
      </c>
      <c r="Q5991" s="23" t="s">
        <v>236</v>
      </c>
      <c r="R5991" s="23" t="s">
        <v>27547</v>
      </c>
      <c r="S5991" s="23" t="s">
        <v>27562</v>
      </c>
      <c r="T5991" s="22">
        <v>45360</v>
      </c>
      <c r="U5991" s="22">
        <v>13294</v>
      </c>
      <c r="V5991" s="21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16</v>
      </c>
      <c r="E5992" s="21" t="s">
        <v>27522</v>
      </c>
      <c r="F5992" s="23" t="s">
        <v>8685</v>
      </c>
      <c r="G5992" s="23" t="s">
        <v>8684</v>
      </c>
      <c r="H5992" s="21">
        <v>17711</v>
      </c>
      <c r="I5992" s="23" t="s">
        <v>51</v>
      </c>
      <c r="J5992" s="23" t="s">
        <v>27541</v>
      </c>
      <c r="K5992" s="23" t="s">
        <v>7520</v>
      </c>
      <c r="L5992" s="23" t="s">
        <v>210</v>
      </c>
      <c r="M5992" s="21">
        <v>92</v>
      </c>
      <c r="N5992" s="21">
        <v>5</v>
      </c>
      <c r="O5992" s="23" t="s">
        <v>27537</v>
      </c>
      <c r="P5992" s="23" t="s">
        <v>209</v>
      </c>
      <c r="Q5992" s="23" t="s">
        <v>242</v>
      </c>
      <c r="R5992" s="23" t="s">
        <v>242</v>
      </c>
      <c r="S5992" s="23" t="s">
        <v>27549</v>
      </c>
      <c r="T5992" s="22">
        <v>63923</v>
      </c>
      <c r="U5992" s="22">
        <v>7254</v>
      </c>
      <c r="V5992" s="21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13</v>
      </c>
      <c r="E5993" s="21" t="s">
        <v>27522</v>
      </c>
      <c r="F5993" s="23" t="s">
        <v>8690</v>
      </c>
      <c r="G5993" s="23" t="s">
        <v>8689</v>
      </c>
      <c r="H5993" s="21">
        <v>17150</v>
      </c>
      <c r="I5993" s="23" t="s">
        <v>59</v>
      </c>
      <c r="J5993" s="23" t="s">
        <v>27535</v>
      </c>
      <c r="K5993" s="23" t="s">
        <v>7520</v>
      </c>
      <c r="L5993" s="23" t="s">
        <v>210</v>
      </c>
      <c r="M5993" s="21">
        <v>22</v>
      </c>
      <c r="N5993" s="21">
        <v>2</v>
      </c>
      <c r="O5993" s="23" t="s">
        <v>27524</v>
      </c>
      <c r="P5993" s="23" t="s">
        <v>235</v>
      </c>
      <c r="Q5993" s="23" t="s">
        <v>236</v>
      </c>
      <c r="R5993" s="23" t="s">
        <v>27547</v>
      </c>
      <c r="S5993" s="23" t="s">
        <v>27573</v>
      </c>
      <c r="T5993" s="22">
        <v>30487</v>
      </c>
      <c r="U5993" s="22">
        <v>8935</v>
      </c>
      <c r="V5993" s="21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16</v>
      </c>
      <c r="E5994" s="21" t="s">
        <v>27522</v>
      </c>
      <c r="F5994" s="23" t="s">
        <v>8692</v>
      </c>
      <c r="G5994" s="23" t="s">
        <v>8691</v>
      </c>
      <c r="H5994" s="21">
        <v>3930</v>
      </c>
      <c r="I5994" s="23" t="s">
        <v>83</v>
      </c>
      <c r="J5994" s="23" t="s">
        <v>27541</v>
      </c>
      <c r="K5994" s="23" t="s">
        <v>7520</v>
      </c>
      <c r="L5994" s="23" t="s">
        <v>210</v>
      </c>
      <c r="M5994" s="21">
        <v>22</v>
      </c>
      <c r="N5994" s="21">
        <v>3</v>
      </c>
      <c r="O5994" s="23" t="s">
        <v>27534</v>
      </c>
      <c r="P5994" s="23" t="s">
        <v>241</v>
      </c>
      <c r="Q5994" s="23" t="s">
        <v>242</v>
      </c>
      <c r="R5994" s="23" t="s">
        <v>242</v>
      </c>
      <c r="S5994" s="23" t="s">
        <v>27562</v>
      </c>
      <c r="T5994" s="22">
        <v>0</v>
      </c>
      <c r="U5994" s="22">
        <v>0</v>
      </c>
      <c r="V5994" s="21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16</v>
      </c>
      <c r="E5995" s="21" t="s">
        <v>27522</v>
      </c>
      <c r="F5995" s="23" t="s">
        <v>8692</v>
      </c>
      <c r="G5995" s="23" t="s">
        <v>8691</v>
      </c>
      <c r="H5995" s="21">
        <v>3930</v>
      </c>
      <c r="I5995" s="23" t="s">
        <v>83</v>
      </c>
      <c r="J5995" s="23" t="s">
        <v>27541</v>
      </c>
      <c r="K5995" s="23" t="s">
        <v>7520</v>
      </c>
      <c r="L5995" s="23" t="s">
        <v>210</v>
      </c>
      <c r="M5995" s="21">
        <v>22</v>
      </c>
      <c r="N5995" s="21">
        <v>3</v>
      </c>
      <c r="O5995" s="23" t="s">
        <v>27534</v>
      </c>
      <c r="P5995" s="23" t="s">
        <v>241</v>
      </c>
      <c r="Q5995" s="23" t="s">
        <v>393</v>
      </c>
      <c r="R5995" s="23" t="s">
        <v>27531</v>
      </c>
      <c r="S5995" s="23" t="s">
        <v>27562</v>
      </c>
      <c r="T5995" s="22">
        <v>0</v>
      </c>
      <c r="U5995" s="22">
        <v>0</v>
      </c>
      <c r="V5995" s="21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13</v>
      </c>
      <c r="E5996" s="21" t="s">
        <v>27522</v>
      </c>
      <c r="F5996" s="23" t="s">
        <v>8693</v>
      </c>
      <c r="G5996" s="23" t="s">
        <v>1480</v>
      </c>
      <c r="H5996" s="21">
        <v>39006</v>
      </c>
      <c r="I5996" s="23" t="s">
        <v>67</v>
      </c>
      <c r="J5996" s="23" t="s">
        <v>2971</v>
      </c>
      <c r="K5996" s="23" t="s">
        <v>27567</v>
      </c>
      <c r="L5996" s="23" t="s">
        <v>210</v>
      </c>
      <c r="M5996" s="21">
        <v>22</v>
      </c>
      <c r="N5996" s="21">
        <v>2</v>
      </c>
      <c r="O5996" s="23" t="s">
        <v>27524</v>
      </c>
      <c r="P5996" s="23" t="s">
        <v>235</v>
      </c>
      <c r="Q5996" s="23" t="s">
        <v>236</v>
      </c>
      <c r="R5996" s="23" t="s">
        <v>27547</v>
      </c>
      <c r="S5996" s="23" t="s">
        <v>27548</v>
      </c>
      <c r="T5996" s="22">
        <v>91532</v>
      </c>
      <c r="U5996" s="22">
        <v>26826</v>
      </c>
      <c r="V5996" s="21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16</v>
      </c>
      <c r="E5997" s="21" t="s">
        <v>27522</v>
      </c>
      <c r="F5997" s="23" t="s">
        <v>8695</v>
      </c>
      <c r="G5997" s="23" t="s">
        <v>8694</v>
      </c>
      <c r="H5997" s="21">
        <v>11415</v>
      </c>
      <c r="I5997" s="23" t="s">
        <v>64</v>
      </c>
      <c r="J5997" s="23" t="s">
        <v>27533</v>
      </c>
      <c r="K5997" s="23" t="s">
        <v>27570</v>
      </c>
      <c r="L5997" s="23" t="s">
        <v>210</v>
      </c>
      <c r="M5997" s="21">
        <v>311</v>
      </c>
      <c r="N5997" s="21">
        <v>7</v>
      </c>
      <c r="O5997" s="23" t="s">
        <v>27529</v>
      </c>
      <c r="P5997" s="23" t="s">
        <v>241</v>
      </c>
      <c r="Q5997" s="23" t="s">
        <v>394</v>
      </c>
      <c r="R5997" s="23" t="s">
        <v>27539</v>
      </c>
      <c r="S5997" s="23" t="s">
        <v>2899</v>
      </c>
      <c r="T5997" s="22">
        <v>0</v>
      </c>
      <c r="U5997" s="22">
        <v>0</v>
      </c>
      <c r="V5997" s="21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16</v>
      </c>
      <c r="E5998" s="21" t="s">
        <v>27522</v>
      </c>
      <c r="F5998" s="23" t="s">
        <v>8695</v>
      </c>
      <c r="G5998" s="23" t="s">
        <v>8694</v>
      </c>
      <c r="H5998" s="21">
        <v>11415</v>
      </c>
      <c r="I5998" s="23" t="s">
        <v>64</v>
      </c>
      <c r="J5998" s="23" t="s">
        <v>27533</v>
      </c>
      <c r="K5998" s="23" t="s">
        <v>27570</v>
      </c>
      <c r="L5998" s="23" t="s">
        <v>210</v>
      </c>
      <c r="M5998" s="21">
        <v>311</v>
      </c>
      <c r="N5998" s="21">
        <v>7</v>
      </c>
      <c r="O5998" s="23" t="s">
        <v>27529</v>
      </c>
      <c r="P5998" s="23" t="s">
        <v>241</v>
      </c>
      <c r="Q5998" s="23" t="s">
        <v>242</v>
      </c>
      <c r="R5998" s="23" t="s">
        <v>242</v>
      </c>
      <c r="S5998" s="23" t="s">
        <v>2899</v>
      </c>
      <c r="T5998" s="22">
        <v>0</v>
      </c>
      <c r="U5998" s="22">
        <v>0</v>
      </c>
      <c r="V5998" s="21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13</v>
      </c>
      <c r="E5999" s="21" t="s">
        <v>27522</v>
      </c>
      <c r="F5999" s="23" t="s">
        <v>8699</v>
      </c>
      <c r="G5999" s="23" t="s">
        <v>8699</v>
      </c>
      <c r="H5999" s="21">
        <v>54824</v>
      </c>
      <c r="I5999" s="23" t="s">
        <v>92</v>
      </c>
      <c r="J5999" s="23" t="s">
        <v>2971</v>
      </c>
      <c r="K5999" s="23" t="s">
        <v>27567</v>
      </c>
      <c r="L5999" s="23" t="s">
        <v>210</v>
      </c>
      <c r="M5999" s="21">
        <v>22</v>
      </c>
      <c r="N5999" s="21">
        <v>2</v>
      </c>
      <c r="O5999" s="23" t="s">
        <v>27524</v>
      </c>
      <c r="P5999" s="23" t="s">
        <v>241</v>
      </c>
      <c r="Q5999" s="23" t="s">
        <v>393</v>
      </c>
      <c r="R5999" s="23" t="s">
        <v>27531</v>
      </c>
      <c r="S5999" s="23" t="s">
        <v>27548</v>
      </c>
      <c r="T5999" s="22">
        <v>2072132</v>
      </c>
      <c r="U5999" s="22">
        <v>137183</v>
      </c>
      <c r="V5999" s="21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13</v>
      </c>
      <c r="E6000" s="21" t="s">
        <v>27522</v>
      </c>
      <c r="F6000" s="23" t="s">
        <v>8702</v>
      </c>
      <c r="G6000" s="23" t="s">
        <v>8701</v>
      </c>
      <c r="H6000" s="21">
        <v>27769</v>
      </c>
      <c r="I6000" s="23" t="s">
        <v>85</v>
      </c>
      <c r="J6000" s="23" t="s">
        <v>2971</v>
      </c>
      <c r="K6000" s="23" t="s">
        <v>27567</v>
      </c>
      <c r="L6000" s="23" t="s">
        <v>210</v>
      </c>
      <c r="M6000" s="21">
        <v>22</v>
      </c>
      <c r="N6000" s="21">
        <v>2</v>
      </c>
      <c r="O6000" s="23" t="s">
        <v>27524</v>
      </c>
      <c r="P6000" s="23" t="s">
        <v>51</v>
      </c>
      <c r="Q6000" s="23" t="s">
        <v>218</v>
      </c>
      <c r="R6000" s="23" t="s">
        <v>218</v>
      </c>
      <c r="S6000" s="23" t="s">
        <v>27548</v>
      </c>
      <c r="T6000" s="22">
        <v>0</v>
      </c>
      <c r="U6000" s="22">
        <v>7720.3760000000002</v>
      </c>
      <c r="V6000" s="21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13</v>
      </c>
      <c r="E6001" s="21" t="s">
        <v>27522</v>
      </c>
      <c r="F6001" s="23" t="s">
        <v>8702</v>
      </c>
      <c r="G6001" s="23" t="s">
        <v>8701</v>
      </c>
      <c r="H6001" s="21">
        <v>27769</v>
      </c>
      <c r="I6001" s="23" t="s">
        <v>85</v>
      </c>
      <c r="J6001" s="23" t="s">
        <v>2971</v>
      </c>
      <c r="K6001" s="23" t="s">
        <v>27567</v>
      </c>
      <c r="L6001" s="23" t="s">
        <v>210</v>
      </c>
      <c r="M6001" s="21">
        <v>22</v>
      </c>
      <c r="N6001" s="21">
        <v>2</v>
      </c>
      <c r="O6001" s="23" t="s">
        <v>27524</v>
      </c>
      <c r="P6001" s="23" t="s">
        <v>51</v>
      </c>
      <c r="Q6001" s="23" t="s">
        <v>242</v>
      </c>
      <c r="R6001" s="23" t="s">
        <v>242</v>
      </c>
      <c r="S6001" s="23" t="s">
        <v>27548</v>
      </c>
      <c r="T6001" s="22">
        <v>2429</v>
      </c>
      <c r="U6001" s="22">
        <v>268524.62</v>
      </c>
      <c r="V6001" s="21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13</v>
      </c>
      <c r="E6002" s="21" t="s">
        <v>27522</v>
      </c>
      <c r="F6002" s="23" t="s">
        <v>8702</v>
      </c>
      <c r="G6002" s="23" t="s">
        <v>8701</v>
      </c>
      <c r="H6002" s="21">
        <v>27769</v>
      </c>
      <c r="I6002" s="23" t="s">
        <v>85</v>
      </c>
      <c r="J6002" s="23" t="s">
        <v>2971</v>
      </c>
      <c r="K6002" s="23" t="s">
        <v>27567</v>
      </c>
      <c r="L6002" s="23" t="s">
        <v>210</v>
      </c>
      <c r="M6002" s="21">
        <v>22</v>
      </c>
      <c r="N6002" s="21">
        <v>2</v>
      </c>
      <c r="O6002" s="23" t="s">
        <v>27524</v>
      </c>
      <c r="P6002" s="23" t="s">
        <v>53</v>
      </c>
      <c r="Q6002" s="23" t="s">
        <v>218</v>
      </c>
      <c r="R6002" s="23" t="s">
        <v>218</v>
      </c>
      <c r="S6002" s="23" t="s">
        <v>27548</v>
      </c>
      <c r="T6002" s="22">
        <v>286796</v>
      </c>
      <c r="U6002" s="22">
        <v>15601.106</v>
      </c>
      <c r="V6002" s="21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13</v>
      </c>
      <c r="E6003" s="21" t="s">
        <v>27522</v>
      </c>
      <c r="F6003" s="23" t="s">
        <v>8702</v>
      </c>
      <c r="G6003" s="23" t="s">
        <v>8701</v>
      </c>
      <c r="H6003" s="21">
        <v>27769</v>
      </c>
      <c r="I6003" s="23" t="s">
        <v>85</v>
      </c>
      <c r="J6003" s="23" t="s">
        <v>2971</v>
      </c>
      <c r="K6003" s="23" t="s">
        <v>27567</v>
      </c>
      <c r="L6003" s="23" t="s">
        <v>210</v>
      </c>
      <c r="M6003" s="21">
        <v>22</v>
      </c>
      <c r="N6003" s="21">
        <v>2</v>
      </c>
      <c r="O6003" s="23" t="s">
        <v>27524</v>
      </c>
      <c r="P6003" s="23" t="s">
        <v>53</v>
      </c>
      <c r="Q6003" s="23" t="s">
        <v>242</v>
      </c>
      <c r="R6003" s="23" t="s">
        <v>242</v>
      </c>
      <c r="S6003" s="23" t="s">
        <v>27548</v>
      </c>
      <c r="T6003" s="22">
        <v>6487300</v>
      </c>
      <c r="U6003" s="22">
        <v>473181.89</v>
      </c>
      <c r="V6003" s="21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13</v>
      </c>
      <c r="E6004" s="21" t="s">
        <v>27522</v>
      </c>
      <c r="F6004" s="23" t="s">
        <v>8705</v>
      </c>
      <c r="G6004" s="23" t="s">
        <v>3629</v>
      </c>
      <c r="H6004" s="21">
        <v>5914</v>
      </c>
      <c r="I6004" s="23" t="s">
        <v>80</v>
      </c>
      <c r="J6004" s="23" t="s">
        <v>27528</v>
      </c>
      <c r="K6004" s="23" t="s">
        <v>27567</v>
      </c>
      <c r="L6004" s="23" t="s">
        <v>210</v>
      </c>
      <c r="M6004" s="21">
        <v>22</v>
      </c>
      <c r="N6004" s="21">
        <v>2</v>
      </c>
      <c r="O6004" s="23" t="s">
        <v>27524</v>
      </c>
      <c r="P6004" s="23" t="s">
        <v>235</v>
      </c>
      <c r="Q6004" s="23" t="s">
        <v>236</v>
      </c>
      <c r="R6004" s="23" t="s">
        <v>27547</v>
      </c>
      <c r="S6004" s="23" t="s">
        <v>27551</v>
      </c>
      <c r="T6004" s="22">
        <v>68755</v>
      </c>
      <c r="U6004" s="22">
        <v>20151</v>
      </c>
      <c r="V6004" s="21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13</v>
      </c>
      <c r="E6005" s="21" t="s">
        <v>27522</v>
      </c>
      <c r="F6005" s="23" t="s">
        <v>8706</v>
      </c>
      <c r="G6005" s="23" t="s">
        <v>1625</v>
      </c>
      <c r="H6005" s="21">
        <v>57280</v>
      </c>
      <c r="I6005" s="23" t="s">
        <v>80</v>
      </c>
      <c r="J6005" s="23" t="s">
        <v>27528</v>
      </c>
      <c r="K6005" s="23" t="s">
        <v>27567</v>
      </c>
      <c r="L6005" s="23" t="s">
        <v>210</v>
      </c>
      <c r="M6005" s="21">
        <v>22</v>
      </c>
      <c r="N6005" s="21">
        <v>2</v>
      </c>
      <c r="O6005" s="23" t="s">
        <v>27524</v>
      </c>
      <c r="P6005" s="23" t="s">
        <v>235</v>
      </c>
      <c r="Q6005" s="23" t="s">
        <v>236</v>
      </c>
      <c r="R6005" s="23" t="s">
        <v>27547</v>
      </c>
      <c r="S6005" s="23" t="s">
        <v>27551</v>
      </c>
      <c r="T6005" s="22">
        <v>71958</v>
      </c>
      <c r="U6005" s="22">
        <v>21089</v>
      </c>
      <c r="V6005" s="21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13</v>
      </c>
      <c r="E6006" s="21" t="s">
        <v>27522</v>
      </c>
      <c r="F6006" s="23" t="s">
        <v>8708</v>
      </c>
      <c r="G6006" s="23" t="s">
        <v>8707</v>
      </c>
      <c r="H6006" s="21">
        <v>56601</v>
      </c>
      <c r="I6006" s="23" t="s">
        <v>80</v>
      </c>
      <c r="J6006" s="23" t="s">
        <v>27528</v>
      </c>
      <c r="K6006" s="23" t="s">
        <v>27567</v>
      </c>
      <c r="L6006" s="23" t="s">
        <v>210</v>
      </c>
      <c r="M6006" s="21">
        <v>562213</v>
      </c>
      <c r="N6006" s="21">
        <v>4</v>
      </c>
      <c r="O6006" s="23" t="s">
        <v>27532</v>
      </c>
      <c r="P6006" s="23" t="s">
        <v>241</v>
      </c>
      <c r="Q6006" s="23" t="s">
        <v>218</v>
      </c>
      <c r="R6006" s="23" t="s">
        <v>218</v>
      </c>
      <c r="S6006" s="23" t="s">
        <v>27551</v>
      </c>
      <c r="T6006" s="22">
        <v>0</v>
      </c>
      <c r="U6006" s="22">
        <v>0</v>
      </c>
      <c r="V6006" s="21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13</v>
      </c>
      <c r="E6007" s="21" t="s">
        <v>27522</v>
      </c>
      <c r="F6007" s="23" t="s">
        <v>8708</v>
      </c>
      <c r="G6007" s="23" t="s">
        <v>8707</v>
      </c>
      <c r="H6007" s="21">
        <v>56601</v>
      </c>
      <c r="I6007" s="23" t="s">
        <v>80</v>
      </c>
      <c r="J6007" s="23" t="s">
        <v>27528</v>
      </c>
      <c r="K6007" s="23" t="s">
        <v>27567</v>
      </c>
      <c r="L6007" s="23" t="s">
        <v>210</v>
      </c>
      <c r="M6007" s="21">
        <v>562213</v>
      </c>
      <c r="N6007" s="21">
        <v>4</v>
      </c>
      <c r="O6007" s="23" t="s">
        <v>27532</v>
      </c>
      <c r="P6007" s="23" t="s">
        <v>241</v>
      </c>
      <c r="Q6007" s="23" t="s">
        <v>27544</v>
      </c>
      <c r="R6007" s="23" t="s">
        <v>27543</v>
      </c>
      <c r="S6007" s="23" t="s">
        <v>27551</v>
      </c>
      <c r="T6007" s="22">
        <v>720535</v>
      </c>
      <c r="U6007" s="22">
        <v>22977.076000000001</v>
      </c>
      <c r="V6007" s="21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13</v>
      </c>
      <c r="E6008" s="21" t="s">
        <v>27522</v>
      </c>
      <c r="F6008" s="23" t="s">
        <v>8708</v>
      </c>
      <c r="G6008" s="23" t="s">
        <v>8707</v>
      </c>
      <c r="H6008" s="21">
        <v>56601</v>
      </c>
      <c r="I6008" s="23" t="s">
        <v>80</v>
      </c>
      <c r="J6008" s="23" t="s">
        <v>27528</v>
      </c>
      <c r="K6008" s="23" t="s">
        <v>27567</v>
      </c>
      <c r="L6008" s="23" t="s">
        <v>210</v>
      </c>
      <c r="M6008" s="21">
        <v>562213</v>
      </c>
      <c r="N6008" s="21">
        <v>4</v>
      </c>
      <c r="O6008" s="23" t="s">
        <v>27532</v>
      </c>
      <c r="P6008" s="23" t="s">
        <v>241</v>
      </c>
      <c r="Q6008" s="23" t="s">
        <v>27542</v>
      </c>
      <c r="R6008" s="23" t="s">
        <v>1614</v>
      </c>
      <c r="S6008" s="23" t="s">
        <v>27551</v>
      </c>
      <c r="T6008" s="22">
        <v>880654</v>
      </c>
      <c r="U6008" s="22">
        <v>28083.11</v>
      </c>
      <c r="V6008" s="21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13</v>
      </c>
      <c r="E6009" s="21" t="s">
        <v>27522</v>
      </c>
      <c r="F6009" s="23" t="s">
        <v>8708</v>
      </c>
      <c r="G6009" s="23" t="s">
        <v>8707</v>
      </c>
      <c r="H6009" s="21">
        <v>56601</v>
      </c>
      <c r="I6009" s="23" t="s">
        <v>80</v>
      </c>
      <c r="J6009" s="23" t="s">
        <v>27528</v>
      </c>
      <c r="K6009" s="23" t="s">
        <v>27567</v>
      </c>
      <c r="L6009" s="23" t="s">
        <v>210</v>
      </c>
      <c r="M6009" s="21">
        <v>562213</v>
      </c>
      <c r="N6009" s="21">
        <v>4</v>
      </c>
      <c r="O6009" s="23" t="s">
        <v>27532</v>
      </c>
      <c r="P6009" s="23" t="s">
        <v>241</v>
      </c>
      <c r="Q6009" s="23" t="s">
        <v>242</v>
      </c>
      <c r="R6009" s="23" t="s">
        <v>242</v>
      </c>
      <c r="S6009" s="23" t="s">
        <v>27551</v>
      </c>
      <c r="T6009" s="22">
        <v>22168</v>
      </c>
      <c r="U6009" s="22">
        <v>690.81399999999996</v>
      </c>
      <c r="V6009" s="21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16</v>
      </c>
      <c r="E6010" s="21" t="s">
        <v>27522</v>
      </c>
      <c r="F6010" s="23" t="s">
        <v>8710</v>
      </c>
      <c r="G6010" s="23" t="s">
        <v>8709</v>
      </c>
      <c r="H6010" s="21">
        <v>5347</v>
      </c>
      <c r="I6010" s="23" t="s">
        <v>64</v>
      </c>
      <c r="J6010" s="23" t="s">
        <v>27533</v>
      </c>
      <c r="K6010" s="23" t="s">
        <v>27570</v>
      </c>
      <c r="L6010" s="23" t="s">
        <v>210</v>
      </c>
      <c r="M6010" s="21">
        <v>325</v>
      </c>
      <c r="N6010" s="21">
        <v>7</v>
      </c>
      <c r="O6010" s="23" t="s">
        <v>27529</v>
      </c>
      <c r="P6010" s="23" t="s">
        <v>51</v>
      </c>
      <c r="Q6010" s="23" t="s">
        <v>242</v>
      </c>
      <c r="R6010" s="23" t="s">
        <v>242</v>
      </c>
      <c r="S6010" s="23" t="s">
        <v>2899</v>
      </c>
      <c r="T6010" s="22">
        <v>0</v>
      </c>
      <c r="U6010" s="22">
        <v>806745.76</v>
      </c>
      <c r="V6010" s="21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16</v>
      </c>
      <c r="E6011" s="21" t="s">
        <v>27522</v>
      </c>
      <c r="F6011" s="23" t="s">
        <v>8710</v>
      </c>
      <c r="G6011" s="23" t="s">
        <v>8709</v>
      </c>
      <c r="H6011" s="21">
        <v>5347</v>
      </c>
      <c r="I6011" s="23" t="s">
        <v>64</v>
      </c>
      <c r="J6011" s="23" t="s">
        <v>27533</v>
      </c>
      <c r="K6011" s="23" t="s">
        <v>27570</v>
      </c>
      <c r="L6011" s="23" t="s">
        <v>210</v>
      </c>
      <c r="M6011" s="21">
        <v>325</v>
      </c>
      <c r="N6011" s="21">
        <v>7</v>
      </c>
      <c r="O6011" s="23" t="s">
        <v>27529</v>
      </c>
      <c r="P6011" s="23" t="s">
        <v>51</v>
      </c>
      <c r="Q6011" s="23" t="s">
        <v>2259</v>
      </c>
      <c r="R6011" s="23" t="s">
        <v>27546</v>
      </c>
      <c r="S6011" s="23" t="s">
        <v>2899</v>
      </c>
      <c r="T6011" s="22">
        <v>2010994</v>
      </c>
      <c r="U6011" s="22">
        <v>237443.24</v>
      </c>
      <c r="V6011" s="21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16</v>
      </c>
      <c r="E6012" s="21" t="s">
        <v>27522</v>
      </c>
      <c r="F6012" s="23" t="s">
        <v>8710</v>
      </c>
      <c r="G6012" s="23" t="s">
        <v>8709</v>
      </c>
      <c r="H6012" s="21">
        <v>5347</v>
      </c>
      <c r="I6012" s="23" t="s">
        <v>64</v>
      </c>
      <c r="J6012" s="23" t="s">
        <v>27533</v>
      </c>
      <c r="K6012" s="23" t="s">
        <v>27570</v>
      </c>
      <c r="L6012" s="23" t="s">
        <v>210</v>
      </c>
      <c r="M6012" s="21">
        <v>325</v>
      </c>
      <c r="N6012" s="21">
        <v>7</v>
      </c>
      <c r="O6012" s="23" t="s">
        <v>27529</v>
      </c>
      <c r="P6012" s="23" t="s">
        <v>51</v>
      </c>
      <c r="Q6012" s="23" t="s">
        <v>1614</v>
      </c>
      <c r="R6012" s="23" t="s">
        <v>1614</v>
      </c>
      <c r="S6012" s="23" t="s">
        <v>2899</v>
      </c>
      <c r="T6012" s="22">
        <v>0</v>
      </c>
      <c r="U6012" s="22">
        <v>0</v>
      </c>
      <c r="V6012" s="21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16</v>
      </c>
      <c r="E6013" s="21" t="s">
        <v>27522</v>
      </c>
      <c r="F6013" s="23" t="s">
        <v>8710</v>
      </c>
      <c r="G6013" s="23" t="s">
        <v>8709</v>
      </c>
      <c r="H6013" s="21">
        <v>5347</v>
      </c>
      <c r="I6013" s="23" t="s">
        <v>64</v>
      </c>
      <c r="J6013" s="23" t="s">
        <v>27533</v>
      </c>
      <c r="K6013" s="23" t="s">
        <v>27570</v>
      </c>
      <c r="L6013" s="23" t="s">
        <v>210</v>
      </c>
      <c r="M6013" s="21">
        <v>325</v>
      </c>
      <c r="N6013" s="21">
        <v>7</v>
      </c>
      <c r="O6013" s="23" t="s">
        <v>27529</v>
      </c>
      <c r="P6013" s="23" t="s">
        <v>53</v>
      </c>
      <c r="Q6013" s="23" t="s">
        <v>242</v>
      </c>
      <c r="R6013" s="23" t="s">
        <v>242</v>
      </c>
      <c r="S6013" s="23" t="s">
        <v>2899</v>
      </c>
      <c r="T6013" s="22">
        <v>9551683</v>
      </c>
      <c r="U6013" s="22">
        <v>766309</v>
      </c>
      <c r="V6013" s="21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16</v>
      </c>
      <c r="E6014" s="21" t="s">
        <v>27522</v>
      </c>
      <c r="F6014" s="23" t="s">
        <v>8710</v>
      </c>
      <c r="G6014" s="23" t="s">
        <v>8709</v>
      </c>
      <c r="H6014" s="21">
        <v>5347</v>
      </c>
      <c r="I6014" s="23" t="s">
        <v>64</v>
      </c>
      <c r="J6014" s="23" t="s">
        <v>27533</v>
      </c>
      <c r="K6014" s="23" t="s">
        <v>27570</v>
      </c>
      <c r="L6014" s="23" t="s">
        <v>210</v>
      </c>
      <c r="M6014" s="21">
        <v>325</v>
      </c>
      <c r="N6014" s="21">
        <v>7</v>
      </c>
      <c r="O6014" s="23" t="s">
        <v>27529</v>
      </c>
      <c r="P6014" s="23" t="s">
        <v>53</v>
      </c>
      <c r="Q6014" s="23" t="s">
        <v>2259</v>
      </c>
      <c r="R6014" s="23" t="s">
        <v>27546</v>
      </c>
      <c r="S6014" s="23" t="s">
        <v>2899</v>
      </c>
      <c r="T6014" s="22">
        <v>0</v>
      </c>
      <c r="U6014" s="22">
        <v>0</v>
      </c>
      <c r="V6014" s="21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16</v>
      </c>
      <c r="E6015" s="21" t="s">
        <v>27522</v>
      </c>
      <c r="F6015" s="23" t="s">
        <v>8710</v>
      </c>
      <c r="G6015" s="23" t="s">
        <v>8709</v>
      </c>
      <c r="H6015" s="21">
        <v>5347</v>
      </c>
      <c r="I6015" s="23" t="s">
        <v>64</v>
      </c>
      <c r="J6015" s="23" t="s">
        <v>27533</v>
      </c>
      <c r="K6015" s="23" t="s">
        <v>27570</v>
      </c>
      <c r="L6015" s="23" t="s">
        <v>210</v>
      </c>
      <c r="M6015" s="21">
        <v>325</v>
      </c>
      <c r="N6015" s="21">
        <v>7</v>
      </c>
      <c r="O6015" s="23" t="s">
        <v>27529</v>
      </c>
      <c r="P6015" s="23" t="s">
        <v>53</v>
      </c>
      <c r="Q6015" s="23" t="s">
        <v>1614</v>
      </c>
      <c r="R6015" s="23" t="s">
        <v>1614</v>
      </c>
      <c r="S6015" s="23" t="s">
        <v>2899</v>
      </c>
      <c r="T6015" s="22">
        <v>0</v>
      </c>
      <c r="U6015" s="22">
        <v>0</v>
      </c>
      <c r="V6015" s="21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13</v>
      </c>
      <c r="E6016" s="21" t="s">
        <v>27522</v>
      </c>
      <c r="F6016" s="23" t="s">
        <v>8713</v>
      </c>
      <c r="G6016" s="23" t="s">
        <v>8712</v>
      </c>
      <c r="H6016" s="21">
        <v>10875</v>
      </c>
      <c r="I6016" s="23" t="s">
        <v>55</v>
      </c>
      <c r="J6016" s="23" t="s">
        <v>27530</v>
      </c>
      <c r="K6016" s="23" t="s">
        <v>27570</v>
      </c>
      <c r="L6016" s="23" t="s">
        <v>210</v>
      </c>
      <c r="M6016" s="21">
        <v>22</v>
      </c>
      <c r="N6016" s="21">
        <v>2</v>
      </c>
      <c r="O6016" s="23" t="s">
        <v>27524</v>
      </c>
      <c r="P6016" s="23" t="s">
        <v>241</v>
      </c>
      <c r="Q6016" s="23" t="s">
        <v>27544</v>
      </c>
      <c r="R6016" s="23" t="s">
        <v>27543</v>
      </c>
      <c r="S6016" s="23" t="s">
        <v>27580</v>
      </c>
      <c r="T6016" s="22">
        <v>2517476</v>
      </c>
      <c r="U6016" s="22">
        <v>128058.89</v>
      </c>
      <c r="V6016" s="21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13</v>
      </c>
      <c r="E6017" s="21" t="s">
        <v>27522</v>
      </c>
      <c r="F6017" s="23" t="s">
        <v>8713</v>
      </c>
      <c r="G6017" s="23" t="s">
        <v>8712</v>
      </c>
      <c r="H6017" s="21">
        <v>10875</v>
      </c>
      <c r="I6017" s="23" t="s">
        <v>55</v>
      </c>
      <c r="J6017" s="23" t="s">
        <v>27530</v>
      </c>
      <c r="K6017" s="23" t="s">
        <v>27570</v>
      </c>
      <c r="L6017" s="23" t="s">
        <v>210</v>
      </c>
      <c r="M6017" s="21">
        <v>22</v>
      </c>
      <c r="N6017" s="21">
        <v>2</v>
      </c>
      <c r="O6017" s="23" t="s">
        <v>27524</v>
      </c>
      <c r="P6017" s="23" t="s">
        <v>241</v>
      </c>
      <c r="Q6017" s="23" t="s">
        <v>27542</v>
      </c>
      <c r="R6017" s="23" t="s">
        <v>1614</v>
      </c>
      <c r="S6017" s="23" t="s">
        <v>27580</v>
      </c>
      <c r="T6017" s="22">
        <v>3076968</v>
      </c>
      <c r="U6017" s="22">
        <v>156519.76999999999</v>
      </c>
      <c r="V6017" s="21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13</v>
      </c>
      <c r="E6018" s="21" t="s">
        <v>27522</v>
      </c>
      <c r="F6018" s="23" t="s">
        <v>8713</v>
      </c>
      <c r="G6018" s="23" t="s">
        <v>8712</v>
      </c>
      <c r="H6018" s="21">
        <v>10875</v>
      </c>
      <c r="I6018" s="23" t="s">
        <v>55</v>
      </c>
      <c r="J6018" s="23" t="s">
        <v>27530</v>
      </c>
      <c r="K6018" s="23" t="s">
        <v>27570</v>
      </c>
      <c r="L6018" s="23" t="s">
        <v>210</v>
      </c>
      <c r="M6018" s="21">
        <v>22</v>
      </c>
      <c r="N6018" s="21">
        <v>2</v>
      </c>
      <c r="O6018" s="23" t="s">
        <v>27524</v>
      </c>
      <c r="P6018" s="23" t="s">
        <v>241</v>
      </c>
      <c r="Q6018" s="23" t="s">
        <v>428</v>
      </c>
      <c r="R6018" s="23" t="s">
        <v>27527</v>
      </c>
      <c r="S6018" s="23" t="s">
        <v>27580</v>
      </c>
      <c r="T6018" s="22">
        <v>16990</v>
      </c>
      <c r="U6018" s="22">
        <v>778.755</v>
      </c>
      <c r="V6018" s="21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13</v>
      </c>
      <c r="E6019" s="21" t="s">
        <v>27522</v>
      </c>
      <c r="F6019" s="23" t="s">
        <v>8713</v>
      </c>
      <c r="G6019" s="23" t="s">
        <v>8712</v>
      </c>
      <c r="H6019" s="21">
        <v>10875</v>
      </c>
      <c r="I6019" s="23" t="s">
        <v>55</v>
      </c>
      <c r="J6019" s="23" t="s">
        <v>27530</v>
      </c>
      <c r="K6019" s="23" t="s">
        <v>27570</v>
      </c>
      <c r="L6019" s="23" t="s">
        <v>210</v>
      </c>
      <c r="M6019" s="21">
        <v>22</v>
      </c>
      <c r="N6019" s="21">
        <v>2</v>
      </c>
      <c r="O6019" s="23" t="s">
        <v>27524</v>
      </c>
      <c r="P6019" s="23" t="s">
        <v>241</v>
      </c>
      <c r="Q6019" s="23" t="s">
        <v>2620</v>
      </c>
      <c r="R6019" s="23" t="s">
        <v>27527</v>
      </c>
      <c r="S6019" s="23" t="s">
        <v>27580</v>
      </c>
      <c r="T6019" s="22">
        <v>7968</v>
      </c>
      <c r="U6019" s="22">
        <v>423.58499999999998</v>
      </c>
      <c r="V6019" s="21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13</v>
      </c>
      <c r="E6020" s="21" t="s">
        <v>27522</v>
      </c>
      <c r="F6020" s="23" t="s">
        <v>8714</v>
      </c>
      <c r="G6020" s="23" t="s">
        <v>6799</v>
      </c>
      <c r="H6020" s="21">
        <v>34691</v>
      </c>
      <c r="I6020" s="23" t="s">
        <v>79</v>
      </c>
      <c r="J6020" s="23" t="s">
        <v>27535</v>
      </c>
      <c r="K6020" s="23" t="s">
        <v>7520</v>
      </c>
      <c r="L6020" s="23" t="s">
        <v>210</v>
      </c>
      <c r="M6020" s="21">
        <v>22</v>
      </c>
      <c r="N6020" s="21">
        <v>2</v>
      </c>
      <c r="O6020" s="23" t="s">
        <v>27524</v>
      </c>
      <c r="P6020" s="23" t="s">
        <v>6801</v>
      </c>
      <c r="Q6020" s="23" t="s">
        <v>777</v>
      </c>
      <c r="R6020" s="23" t="s">
        <v>777</v>
      </c>
      <c r="S6020" s="23" t="s">
        <v>27549</v>
      </c>
      <c r="T6020" s="22">
        <v>84014</v>
      </c>
      <c r="U6020" s="22">
        <v>24623</v>
      </c>
      <c r="V6020" s="21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13</v>
      </c>
      <c r="E6021" s="21" t="s">
        <v>27522</v>
      </c>
      <c r="F6021" s="23" t="s">
        <v>8714</v>
      </c>
      <c r="G6021" s="23" t="s">
        <v>6799</v>
      </c>
      <c r="H6021" s="21">
        <v>34691</v>
      </c>
      <c r="I6021" s="23" t="s">
        <v>79</v>
      </c>
      <c r="J6021" s="23" t="s">
        <v>27535</v>
      </c>
      <c r="K6021" s="23" t="s">
        <v>7520</v>
      </c>
      <c r="L6021" s="23" t="s">
        <v>210</v>
      </c>
      <c r="M6021" s="21">
        <v>22</v>
      </c>
      <c r="N6021" s="21">
        <v>2</v>
      </c>
      <c r="O6021" s="23" t="s">
        <v>27524</v>
      </c>
      <c r="P6021" s="23" t="s">
        <v>241</v>
      </c>
      <c r="Q6021" s="23" t="s">
        <v>777</v>
      </c>
      <c r="R6021" s="23" t="s">
        <v>777</v>
      </c>
      <c r="S6021" s="23" t="s">
        <v>27549</v>
      </c>
      <c r="T6021" s="22">
        <v>1371146</v>
      </c>
      <c r="U6021" s="22">
        <v>401860</v>
      </c>
      <c r="V6021" s="21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13</v>
      </c>
      <c r="E6022" s="21" t="s">
        <v>27522</v>
      </c>
      <c r="F6022" s="23" t="s">
        <v>8717</v>
      </c>
      <c r="G6022" s="23" t="s">
        <v>8716</v>
      </c>
      <c r="H6022" s="21">
        <v>5310</v>
      </c>
      <c r="I6022" s="23" t="s">
        <v>91</v>
      </c>
      <c r="J6022" s="23" t="s">
        <v>27530</v>
      </c>
      <c r="K6022" s="23" t="s">
        <v>27570</v>
      </c>
      <c r="L6022" s="23" t="s">
        <v>210</v>
      </c>
      <c r="M6022" s="21">
        <v>22</v>
      </c>
      <c r="N6022" s="21">
        <v>2</v>
      </c>
      <c r="O6022" s="23" t="s">
        <v>27524</v>
      </c>
      <c r="P6022" s="23" t="s">
        <v>51</v>
      </c>
      <c r="Q6022" s="23" t="s">
        <v>218</v>
      </c>
      <c r="R6022" s="23" t="s">
        <v>218</v>
      </c>
      <c r="S6022" s="23" t="s">
        <v>1587</v>
      </c>
      <c r="T6022" s="22">
        <v>0</v>
      </c>
      <c r="U6022" s="22">
        <v>16454.991000000002</v>
      </c>
      <c r="V6022" s="21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13</v>
      </c>
      <c r="E6023" s="21" t="s">
        <v>27522</v>
      </c>
      <c r="F6023" s="23" t="s">
        <v>8717</v>
      </c>
      <c r="G6023" s="23" t="s">
        <v>8716</v>
      </c>
      <c r="H6023" s="21">
        <v>5310</v>
      </c>
      <c r="I6023" s="23" t="s">
        <v>91</v>
      </c>
      <c r="J6023" s="23" t="s">
        <v>27530</v>
      </c>
      <c r="K6023" s="23" t="s">
        <v>27570</v>
      </c>
      <c r="L6023" s="23" t="s">
        <v>210</v>
      </c>
      <c r="M6023" s="21">
        <v>22</v>
      </c>
      <c r="N6023" s="21">
        <v>2</v>
      </c>
      <c r="O6023" s="23" t="s">
        <v>27524</v>
      </c>
      <c r="P6023" s="23" t="s">
        <v>51</v>
      </c>
      <c r="Q6023" s="23" t="s">
        <v>242</v>
      </c>
      <c r="R6023" s="23" t="s">
        <v>242</v>
      </c>
      <c r="S6023" s="23" t="s">
        <v>1587</v>
      </c>
      <c r="T6023" s="22">
        <v>1187934</v>
      </c>
      <c r="U6023" s="22">
        <v>1195893</v>
      </c>
      <c r="V6023" s="21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13</v>
      </c>
      <c r="E6024" s="21" t="s">
        <v>27522</v>
      </c>
      <c r="F6024" s="23" t="s">
        <v>8717</v>
      </c>
      <c r="G6024" s="23" t="s">
        <v>8716</v>
      </c>
      <c r="H6024" s="21">
        <v>5310</v>
      </c>
      <c r="I6024" s="23" t="s">
        <v>91</v>
      </c>
      <c r="J6024" s="23" t="s">
        <v>27530</v>
      </c>
      <c r="K6024" s="23" t="s">
        <v>27570</v>
      </c>
      <c r="L6024" s="23" t="s">
        <v>210</v>
      </c>
      <c r="M6024" s="21">
        <v>22</v>
      </c>
      <c r="N6024" s="21">
        <v>2</v>
      </c>
      <c r="O6024" s="23" t="s">
        <v>27524</v>
      </c>
      <c r="P6024" s="23" t="s">
        <v>53</v>
      </c>
      <c r="Q6024" s="23" t="s">
        <v>218</v>
      </c>
      <c r="R6024" s="23" t="s">
        <v>218</v>
      </c>
      <c r="S6024" s="23" t="s">
        <v>1587</v>
      </c>
      <c r="T6024" s="22">
        <v>412104</v>
      </c>
      <c r="U6024" s="22">
        <v>34714.04</v>
      </c>
      <c r="V6024" s="21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13</v>
      </c>
      <c r="E6025" s="21" t="s">
        <v>27522</v>
      </c>
      <c r="F6025" s="23" t="s">
        <v>8717</v>
      </c>
      <c r="G6025" s="23" t="s">
        <v>8716</v>
      </c>
      <c r="H6025" s="21">
        <v>5310</v>
      </c>
      <c r="I6025" s="23" t="s">
        <v>91</v>
      </c>
      <c r="J6025" s="23" t="s">
        <v>27530</v>
      </c>
      <c r="K6025" s="23" t="s">
        <v>27570</v>
      </c>
      <c r="L6025" s="23" t="s">
        <v>210</v>
      </c>
      <c r="M6025" s="21">
        <v>22</v>
      </c>
      <c r="N6025" s="21">
        <v>2</v>
      </c>
      <c r="O6025" s="23" t="s">
        <v>27524</v>
      </c>
      <c r="P6025" s="23" t="s">
        <v>53</v>
      </c>
      <c r="Q6025" s="23" t="s">
        <v>242</v>
      </c>
      <c r="R6025" s="23" t="s">
        <v>242</v>
      </c>
      <c r="S6025" s="23" t="s">
        <v>1587</v>
      </c>
      <c r="T6025" s="22">
        <v>29048699</v>
      </c>
      <c r="U6025" s="22">
        <v>2400664</v>
      </c>
      <c r="V6025" s="21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13</v>
      </c>
      <c r="E6026" s="21" t="s">
        <v>27522</v>
      </c>
      <c r="F6026" s="23" t="s">
        <v>8717</v>
      </c>
      <c r="G6026" s="23" t="s">
        <v>8716</v>
      </c>
      <c r="H6026" s="21">
        <v>5310</v>
      </c>
      <c r="I6026" s="23" t="s">
        <v>91</v>
      </c>
      <c r="J6026" s="23" t="s">
        <v>27530</v>
      </c>
      <c r="K6026" s="23" t="s">
        <v>27570</v>
      </c>
      <c r="L6026" s="23" t="s">
        <v>210</v>
      </c>
      <c r="M6026" s="21">
        <v>22</v>
      </c>
      <c r="N6026" s="21">
        <v>2</v>
      </c>
      <c r="O6026" s="23" t="s">
        <v>27524</v>
      </c>
      <c r="P6026" s="23" t="s">
        <v>266</v>
      </c>
      <c r="Q6026" s="23" t="s">
        <v>218</v>
      </c>
      <c r="R6026" s="23" t="s">
        <v>218</v>
      </c>
      <c r="S6026" s="23" t="s">
        <v>1587</v>
      </c>
      <c r="T6026" s="22">
        <v>76021</v>
      </c>
      <c r="U6026" s="22">
        <v>6459.4629999999997</v>
      </c>
      <c r="V6026" s="21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13</v>
      </c>
      <c r="E6027" s="21" t="s">
        <v>27522</v>
      </c>
      <c r="F6027" s="23" t="s">
        <v>8717</v>
      </c>
      <c r="G6027" s="23" t="s">
        <v>8716</v>
      </c>
      <c r="H6027" s="21">
        <v>5310</v>
      </c>
      <c r="I6027" s="23" t="s">
        <v>91</v>
      </c>
      <c r="J6027" s="23" t="s">
        <v>27530</v>
      </c>
      <c r="K6027" s="23" t="s">
        <v>27570</v>
      </c>
      <c r="L6027" s="23" t="s">
        <v>210</v>
      </c>
      <c r="M6027" s="21">
        <v>22</v>
      </c>
      <c r="N6027" s="21">
        <v>2</v>
      </c>
      <c r="O6027" s="23" t="s">
        <v>27524</v>
      </c>
      <c r="P6027" s="23" t="s">
        <v>266</v>
      </c>
      <c r="Q6027" s="23" t="s">
        <v>242</v>
      </c>
      <c r="R6027" s="23" t="s">
        <v>242</v>
      </c>
      <c r="S6027" s="23" t="s">
        <v>1587</v>
      </c>
      <c r="T6027" s="22">
        <v>10819932</v>
      </c>
      <c r="U6027" s="22">
        <v>929230.54</v>
      </c>
      <c r="V6027" s="21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16</v>
      </c>
      <c r="E6028" s="21" t="s">
        <v>27522</v>
      </c>
      <c r="F6028" s="23" t="s">
        <v>8722</v>
      </c>
      <c r="G6028" s="23" t="s">
        <v>27922</v>
      </c>
      <c r="H6028" s="21">
        <v>65792</v>
      </c>
      <c r="I6028" s="23" t="s">
        <v>60</v>
      </c>
      <c r="J6028" s="23" t="s">
        <v>27525</v>
      </c>
      <c r="K6028" s="23" t="s">
        <v>27568</v>
      </c>
      <c r="L6028" s="23" t="s">
        <v>210</v>
      </c>
      <c r="M6028" s="21">
        <v>611</v>
      </c>
      <c r="N6028" s="21">
        <v>5</v>
      </c>
      <c r="O6028" s="23" t="s">
        <v>27537</v>
      </c>
      <c r="P6028" s="23" t="s">
        <v>266</v>
      </c>
      <c r="Q6028" s="23" t="s">
        <v>218</v>
      </c>
      <c r="R6028" s="23" t="s">
        <v>218</v>
      </c>
      <c r="S6028" s="23" t="s">
        <v>1587</v>
      </c>
      <c r="T6028" s="22">
        <v>0</v>
      </c>
      <c r="U6028" s="22">
        <v>0</v>
      </c>
      <c r="V6028" s="21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16</v>
      </c>
      <c r="E6029" s="21" t="s">
        <v>27522</v>
      </c>
      <c r="F6029" s="23" t="s">
        <v>8722</v>
      </c>
      <c r="G6029" s="23" t="s">
        <v>27922</v>
      </c>
      <c r="H6029" s="21">
        <v>65792</v>
      </c>
      <c r="I6029" s="23" t="s">
        <v>60</v>
      </c>
      <c r="J6029" s="23" t="s">
        <v>27525</v>
      </c>
      <c r="K6029" s="23" t="s">
        <v>27568</v>
      </c>
      <c r="L6029" s="23" t="s">
        <v>210</v>
      </c>
      <c r="M6029" s="21">
        <v>611</v>
      </c>
      <c r="N6029" s="21">
        <v>5</v>
      </c>
      <c r="O6029" s="23" t="s">
        <v>27537</v>
      </c>
      <c r="P6029" s="23" t="s">
        <v>266</v>
      </c>
      <c r="Q6029" s="23" t="s">
        <v>242</v>
      </c>
      <c r="R6029" s="23" t="s">
        <v>242</v>
      </c>
      <c r="S6029" s="23" t="s">
        <v>1587</v>
      </c>
      <c r="T6029" s="22">
        <v>261</v>
      </c>
      <c r="U6029" s="22">
        <v>15.68</v>
      </c>
      <c r="V6029" s="21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16</v>
      </c>
      <c r="E6030" s="21" t="s">
        <v>27522</v>
      </c>
      <c r="F6030" s="23" t="s">
        <v>8723</v>
      </c>
      <c r="G6030" s="23" t="s">
        <v>8723</v>
      </c>
      <c r="H6030" s="21">
        <v>16001</v>
      </c>
      <c r="I6030" s="23" t="s">
        <v>85</v>
      </c>
      <c r="J6030" s="23" t="s">
        <v>2971</v>
      </c>
      <c r="K6030" s="23" t="s">
        <v>27567</v>
      </c>
      <c r="L6030" s="23" t="s">
        <v>210</v>
      </c>
      <c r="M6030" s="21">
        <v>622</v>
      </c>
      <c r="N6030" s="21">
        <v>5</v>
      </c>
      <c r="O6030" s="23" t="s">
        <v>27537</v>
      </c>
      <c r="P6030" s="23" t="s">
        <v>241</v>
      </c>
      <c r="Q6030" s="23" t="s">
        <v>242</v>
      </c>
      <c r="R6030" s="23" t="s">
        <v>242</v>
      </c>
      <c r="S6030" s="23" t="s">
        <v>27548</v>
      </c>
      <c r="T6030" s="22">
        <v>115850</v>
      </c>
      <c r="U6030" s="22">
        <v>21493.627</v>
      </c>
      <c r="V6030" s="21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16</v>
      </c>
      <c r="E6031" s="21" t="s">
        <v>27522</v>
      </c>
      <c r="F6031" s="23" t="s">
        <v>8723</v>
      </c>
      <c r="G6031" s="23" t="s">
        <v>8723</v>
      </c>
      <c r="H6031" s="21">
        <v>16001</v>
      </c>
      <c r="I6031" s="23" t="s">
        <v>85</v>
      </c>
      <c r="J6031" s="23" t="s">
        <v>2971</v>
      </c>
      <c r="K6031" s="23" t="s">
        <v>27567</v>
      </c>
      <c r="L6031" s="23" t="s">
        <v>210</v>
      </c>
      <c r="M6031" s="21">
        <v>622</v>
      </c>
      <c r="N6031" s="21">
        <v>5</v>
      </c>
      <c r="O6031" s="23" t="s">
        <v>27537</v>
      </c>
      <c r="P6031" s="23" t="s">
        <v>241</v>
      </c>
      <c r="Q6031" s="23" t="s">
        <v>473</v>
      </c>
      <c r="R6031" s="23" t="s">
        <v>473</v>
      </c>
      <c r="S6031" s="23" t="s">
        <v>27548</v>
      </c>
      <c r="T6031" s="22">
        <v>14343</v>
      </c>
      <c r="U6031" s="22">
        <v>2697.4029999999998</v>
      </c>
      <c r="V6031" s="21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13</v>
      </c>
      <c r="E6032" s="21" t="s">
        <v>27522</v>
      </c>
      <c r="F6032" s="23" t="s">
        <v>8727</v>
      </c>
      <c r="G6032" s="23" t="s">
        <v>8726</v>
      </c>
      <c r="H6032" s="21">
        <v>56516</v>
      </c>
      <c r="I6032" s="23" t="s">
        <v>65</v>
      </c>
      <c r="J6032" s="23" t="s">
        <v>2971</v>
      </c>
      <c r="K6032" s="23" t="s">
        <v>27567</v>
      </c>
      <c r="L6032" s="23" t="s">
        <v>210</v>
      </c>
      <c r="M6032" s="21">
        <v>22</v>
      </c>
      <c r="N6032" s="21">
        <v>2</v>
      </c>
      <c r="O6032" s="23" t="s">
        <v>27524</v>
      </c>
      <c r="P6032" s="23" t="s">
        <v>51</v>
      </c>
      <c r="Q6032" s="23" t="s">
        <v>218</v>
      </c>
      <c r="R6032" s="23" t="s">
        <v>218</v>
      </c>
      <c r="S6032" s="23" t="s">
        <v>27548</v>
      </c>
      <c r="T6032" s="22">
        <v>0</v>
      </c>
      <c r="U6032" s="22">
        <v>0</v>
      </c>
      <c r="V6032" s="21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13</v>
      </c>
      <c r="E6033" s="21" t="s">
        <v>27522</v>
      </c>
      <c r="F6033" s="23" t="s">
        <v>8727</v>
      </c>
      <c r="G6033" s="23" t="s">
        <v>8726</v>
      </c>
      <c r="H6033" s="21">
        <v>56516</v>
      </c>
      <c r="I6033" s="23" t="s">
        <v>65</v>
      </c>
      <c r="J6033" s="23" t="s">
        <v>2971</v>
      </c>
      <c r="K6033" s="23" t="s">
        <v>27567</v>
      </c>
      <c r="L6033" s="23" t="s">
        <v>210</v>
      </c>
      <c r="M6033" s="21">
        <v>22</v>
      </c>
      <c r="N6033" s="21">
        <v>2</v>
      </c>
      <c r="O6033" s="23" t="s">
        <v>27524</v>
      </c>
      <c r="P6033" s="23" t="s">
        <v>51</v>
      </c>
      <c r="Q6033" s="23" t="s">
        <v>242</v>
      </c>
      <c r="R6033" s="23" t="s">
        <v>242</v>
      </c>
      <c r="S6033" s="23" t="s">
        <v>27548</v>
      </c>
      <c r="T6033" s="22">
        <v>3451</v>
      </c>
      <c r="U6033" s="22">
        <v>0</v>
      </c>
      <c r="V6033" s="21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13</v>
      </c>
      <c r="E6034" s="21" t="s">
        <v>27522</v>
      </c>
      <c r="F6034" s="23" t="s">
        <v>8727</v>
      </c>
      <c r="G6034" s="23" t="s">
        <v>8726</v>
      </c>
      <c r="H6034" s="21">
        <v>56516</v>
      </c>
      <c r="I6034" s="23" t="s">
        <v>65</v>
      </c>
      <c r="J6034" s="23" t="s">
        <v>2971</v>
      </c>
      <c r="K6034" s="23" t="s">
        <v>27567</v>
      </c>
      <c r="L6034" s="23" t="s">
        <v>210</v>
      </c>
      <c r="M6034" s="21">
        <v>22</v>
      </c>
      <c r="N6034" s="21">
        <v>2</v>
      </c>
      <c r="O6034" s="23" t="s">
        <v>27524</v>
      </c>
      <c r="P6034" s="23" t="s">
        <v>53</v>
      </c>
      <c r="Q6034" s="23" t="s">
        <v>218</v>
      </c>
      <c r="R6034" s="23" t="s">
        <v>218</v>
      </c>
      <c r="S6034" s="23" t="s">
        <v>27548</v>
      </c>
      <c r="T6034" s="22">
        <v>18652</v>
      </c>
      <c r="U6034" s="22">
        <v>1977.1089999999999</v>
      </c>
      <c r="V6034" s="21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13</v>
      </c>
      <c r="E6035" s="21" t="s">
        <v>27522</v>
      </c>
      <c r="F6035" s="23" t="s">
        <v>8727</v>
      </c>
      <c r="G6035" s="23" t="s">
        <v>8726</v>
      </c>
      <c r="H6035" s="21">
        <v>56516</v>
      </c>
      <c r="I6035" s="23" t="s">
        <v>65</v>
      </c>
      <c r="J6035" s="23" t="s">
        <v>2971</v>
      </c>
      <c r="K6035" s="23" t="s">
        <v>27567</v>
      </c>
      <c r="L6035" s="23" t="s">
        <v>210</v>
      </c>
      <c r="M6035" s="21">
        <v>22</v>
      </c>
      <c r="N6035" s="21">
        <v>2</v>
      </c>
      <c r="O6035" s="23" t="s">
        <v>27524</v>
      </c>
      <c r="P6035" s="23" t="s">
        <v>53</v>
      </c>
      <c r="Q6035" s="23" t="s">
        <v>242</v>
      </c>
      <c r="R6035" s="23" t="s">
        <v>242</v>
      </c>
      <c r="S6035" s="23" t="s">
        <v>27548</v>
      </c>
      <c r="T6035" s="22">
        <v>396474</v>
      </c>
      <c r="U6035" s="22">
        <v>44346.891000000003</v>
      </c>
      <c r="V6035" s="21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13</v>
      </c>
      <c r="E6036" s="21" t="s">
        <v>27522</v>
      </c>
      <c r="F6036" s="23" t="s">
        <v>8727</v>
      </c>
      <c r="G6036" s="23" t="s">
        <v>8726</v>
      </c>
      <c r="H6036" s="21">
        <v>56516</v>
      </c>
      <c r="I6036" s="23" t="s">
        <v>65</v>
      </c>
      <c r="J6036" s="23" t="s">
        <v>2971</v>
      </c>
      <c r="K6036" s="23" t="s">
        <v>27567</v>
      </c>
      <c r="L6036" s="23" t="s">
        <v>210</v>
      </c>
      <c r="M6036" s="21">
        <v>22</v>
      </c>
      <c r="N6036" s="21">
        <v>2</v>
      </c>
      <c r="O6036" s="23" t="s">
        <v>27524</v>
      </c>
      <c r="P6036" s="23" t="s">
        <v>266</v>
      </c>
      <c r="Q6036" s="23" t="s">
        <v>218</v>
      </c>
      <c r="R6036" s="23" t="s">
        <v>218</v>
      </c>
      <c r="S6036" s="23" t="s">
        <v>27548</v>
      </c>
      <c r="T6036" s="22">
        <v>3191</v>
      </c>
      <c r="U6036" s="22">
        <v>267.33800000000002</v>
      </c>
      <c r="V6036" s="21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13</v>
      </c>
      <c r="E6037" s="21" t="s">
        <v>27522</v>
      </c>
      <c r="F6037" s="23" t="s">
        <v>8727</v>
      </c>
      <c r="G6037" s="23" t="s">
        <v>8726</v>
      </c>
      <c r="H6037" s="21">
        <v>56516</v>
      </c>
      <c r="I6037" s="23" t="s">
        <v>65</v>
      </c>
      <c r="J6037" s="23" t="s">
        <v>2971</v>
      </c>
      <c r="K6037" s="23" t="s">
        <v>27567</v>
      </c>
      <c r="L6037" s="23" t="s">
        <v>210</v>
      </c>
      <c r="M6037" s="21">
        <v>22</v>
      </c>
      <c r="N6037" s="21">
        <v>2</v>
      </c>
      <c r="O6037" s="23" t="s">
        <v>27524</v>
      </c>
      <c r="P6037" s="23" t="s">
        <v>266</v>
      </c>
      <c r="Q6037" s="23" t="s">
        <v>242</v>
      </c>
      <c r="R6037" s="23" t="s">
        <v>242</v>
      </c>
      <c r="S6037" s="23" t="s">
        <v>27548</v>
      </c>
      <c r="T6037" s="22">
        <v>165605</v>
      </c>
      <c r="U6037" s="22">
        <v>13878.662</v>
      </c>
      <c r="V6037" s="21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13</v>
      </c>
      <c r="E6038" s="21" t="s">
        <v>27522</v>
      </c>
      <c r="F6038" s="23" t="s">
        <v>8729</v>
      </c>
      <c r="G6038" s="23" t="s">
        <v>8728</v>
      </c>
      <c r="H6038" s="21">
        <v>3608</v>
      </c>
      <c r="I6038" s="23" t="s">
        <v>57</v>
      </c>
      <c r="J6038" s="23" t="s">
        <v>27545</v>
      </c>
      <c r="K6038" s="23" t="s">
        <v>210</v>
      </c>
      <c r="L6038" s="23" t="s">
        <v>210</v>
      </c>
      <c r="M6038" s="21">
        <v>22</v>
      </c>
      <c r="N6038" s="21">
        <v>2</v>
      </c>
      <c r="O6038" s="23" t="s">
        <v>27524</v>
      </c>
      <c r="P6038" s="23" t="s">
        <v>6801</v>
      </c>
      <c r="Q6038" s="23" t="s">
        <v>777</v>
      </c>
      <c r="R6038" s="23" t="s">
        <v>777</v>
      </c>
      <c r="S6038" s="23" t="s">
        <v>210</v>
      </c>
      <c r="T6038" s="22">
        <v>710877</v>
      </c>
      <c r="U6038" s="22">
        <v>208346</v>
      </c>
      <c r="V6038" s="21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13</v>
      </c>
      <c r="E6039" s="21" t="s">
        <v>27522</v>
      </c>
      <c r="F6039" s="23" t="s">
        <v>8729</v>
      </c>
      <c r="G6039" s="23" t="s">
        <v>8728</v>
      </c>
      <c r="H6039" s="21">
        <v>3608</v>
      </c>
      <c r="I6039" s="23" t="s">
        <v>57</v>
      </c>
      <c r="J6039" s="23" t="s">
        <v>27545</v>
      </c>
      <c r="K6039" s="23" t="s">
        <v>210</v>
      </c>
      <c r="L6039" s="23" t="s">
        <v>210</v>
      </c>
      <c r="M6039" s="21">
        <v>22</v>
      </c>
      <c r="N6039" s="21">
        <v>2</v>
      </c>
      <c r="O6039" s="23" t="s">
        <v>27524</v>
      </c>
      <c r="P6039" s="23" t="s">
        <v>241</v>
      </c>
      <c r="Q6039" s="23" t="s">
        <v>777</v>
      </c>
      <c r="R6039" s="23" t="s">
        <v>777</v>
      </c>
      <c r="S6039" s="23" t="s">
        <v>210</v>
      </c>
      <c r="T6039" s="22">
        <v>0</v>
      </c>
      <c r="U6039" s="22">
        <v>0</v>
      </c>
      <c r="V6039" s="21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13</v>
      </c>
      <c r="E6040" s="21" t="s">
        <v>27522</v>
      </c>
      <c r="F6040" s="23" t="s">
        <v>8745</v>
      </c>
      <c r="G6040" s="23" t="s">
        <v>8744</v>
      </c>
      <c r="H6040" s="21">
        <v>4713</v>
      </c>
      <c r="I6040" s="23" t="s">
        <v>84</v>
      </c>
      <c r="J6040" s="23" t="s">
        <v>27528</v>
      </c>
      <c r="K6040" s="23" t="s">
        <v>27568</v>
      </c>
      <c r="L6040" s="23" t="s">
        <v>210</v>
      </c>
      <c r="M6040" s="21">
        <v>22</v>
      </c>
      <c r="N6040" s="21">
        <v>2</v>
      </c>
      <c r="O6040" s="23" t="s">
        <v>27524</v>
      </c>
      <c r="P6040" s="23" t="s">
        <v>235</v>
      </c>
      <c r="Q6040" s="23" t="s">
        <v>236</v>
      </c>
      <c r="R6040" s="23" t="s">
        <v>27547</v>
      </c>
      <c r="S6040" s="23" t="s">
        <v>1587</v>
      </c>
      <c r="T6040" s="22">
        <v>145702</v>
      </c>
      <c r="U6040" s="22">
        <v>42703</v>
      </c>
      <c r="V6040" s="21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13</v>
      </c>
      <c r="E6041" s="21" t="s">
        <v>27522</v>
      </c>
      <c r="F6041" s="23" t="s">
        <v>8747</v>
      </c>
      <c r="G6041" s="23" t="s">
        <v>8746</v>
      </c>
      <c r="H6041" s="21">
        <v>31613</v>
      </c>
      <c r="I6041" s="23" t="s">
        <v>90</v>
      </c>
      <c r="J6041" s="23" t="s">
        <v>27535</v>
      </c>
      <c r="K6041" s="23" t="s">
        <v>7520</v>
      </c>
      <c r="L6041" s="23" t="s">
        <v>210</v>
      </c>
      <c r="M6041" s="21">
        <v>22</v>
      </c>
      <c r="N6041" s="21">
        <v>2</v>
      </c>
      <c r="O6041" s="23" t="s">
        <v>27524</v>
      </c>
      <c r="P6041" s="23" t="s">
        <v>235</v>
      </c>
      <c r="Q6041" s="23" t="s">
        <v>236</v>
      </c>
      <c r="R6041" s="23" t="s">
        <v>27547</v>
      </c>
      <c r="S6041" s="23" t="s">
        <v>27581</v>
      </c>
      <c r="T6041" s="22">
        <v>27539</v>
      </c>
      <c r="U6041" s="22">
        <v>7998</v>
      </c>
      <c r="V6041" s="21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16</v>
      </c>
      <c r="E6042" s="21" t="s">
        <v>27522</v>
      </c>
      <c r="F6042" s="23" t="s">
        <v>8749</v>
      </c>
      <c r="G6042" s="23" t="s">
        <v>8748</v>
      </c>
      <c r="H6042" s="21">
        <v>19724</v>
      </c>
      <c r="I6042" s="23" t="s">
        <v>88</v>
      </c>
      <c r="J6042" s="23" t="s">
        <v>27540</v>
      </c>
      <c r="K6042" s="23" t="s">
        <v>27570</v>
      </c>
      <c r="L6042" s="23" t="s">
        <v>210</v>
      </c>
      <c r="M6042" s="21">
        <v>611</v>
      </c>
      <c r="N6042" s="21">
        <v>5</v>
      </c>
      <c r="O6042" s="23" t="s">
        <v>27537</v>
      </c>
      <c r="P6042" s="23" t="s">
        <v>266</v>
      </c>
      <c r="Q6042" s="23" t="s">
        <v>246</v>
      </c>
      <c r="R6042" s="23" t="s">
        <v>27536</v>
      </c>
      <c r="S6042" s="23" t="s">
        <v>8326</v>
      </c>
      <c r="T6042" s="22">
        <v>0</v>
      </c>
      <c r="U6042" s="22">
        <v>0</v>
      </c>
      <c r="V6042" s="21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16</v>
      </c>
      <c r="E6043" s="21" t="s">
        <v>27522</v>
      </c>
      <c r="F6043" s="23" t="s">
        <v>8749</v>
      </c>
      <c r="G6043" s="23" t="s">
        <v>8748</v>
      </c>
      <c r="H6043" s="21">
        <v>19724</v>
      </c>
      <c r="I6043" s="23" t="s">
        <v>88</v>
      </c>
      <c r="J6043" s="23" t="s">
        <v>27540</v>
      </c>
      <c r="K6043" s="23" t="s">
        <v>27570</v>
      </c>
      <c r="L6043" s="23" t="s">
        <v>210</v>
      </c>
      <c r="M6043" s="21">
        <v>611</v>
      </c>
      <c r="N6043" s="21">
        <v>5</v>
      </c>
      <c r="O6043" s="23" t="s">
        <v>27537</v>
      </c>
      <c r="P6043" s="23" t="s">
        <v>266</v>
      </c>
      <c r="Q6043" s="23" t="s">
        <v>242</v>
      </c>
      <c r="R6043" s="23" t="s">
        <v>242</v>
      </c>
      <c r="S6043" s="23" t="s">
        <v>8326</v>
      </c>
      <c r="T6043" s="22">
        <v>439794</v>
      </c>
      <c r="U6043" s="22">
        <v>101054.66</v>
      </c>
      <c r="V6043" s="21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13</v>
      </c>
      <c r="E6044" s="21" t="s">
        <v>27522</v>
      </c>
      <c r="F6044" s="23" t="s">
        <v>8751</v>
      </c>
      <c r="G6044" s="23" t="s">
        <v>8750</v>
      </c>
      <c r="H6044" s="21">
        <v>4277</v>
      </c>
      <c r="I6044" s="23" t="s">
        <v>86</v>
      </c>
      <c r="J6044" s="23" t="s">
        <v>27530</v>
      </c>
      <c r="K6044" s="23" t="s">
        <v>27570</v>
      </c>
      <c r="L6044" s="23" t="s">
        <v>210</v>
      </c>
      <c r="M6044" s="21">
        <v>22</v>
      </c>
      <c r="N6044" s="21">
        <v>2</v>
      </c>
      <c r="O6044" s="23" t="s">
        <v>27524</v>
      </c>
      <c r="P6044" s="23" t="s">
        <v>235</v>
      </c>
      <c r="Q6044" s="23" t="s">
        <v>236</v>
      </c>
      <c r="R6044" s="23" t="s">
        <v>27547</v>
      </c>
      <c r="S6044" s="23" t="s">
        <v>27554</v>
      </c>
      <c r="T6044" s="22">
        <v>13493</v>
      </c>
      <c r="U6044" s="22">
        <v>3954</v>
      </c>
      <c r="V6044" s="21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16</v>
      </c>
      <c r="E6045" s="21" t="s">
        <v>27522</v>
      </c>
      <c r="F6045" s="23" t="s">
        <v>8756</v>
      </c>
      <c r="G6045" s="23" t="s">
        <v>8756</v>
      </c>
      <c r="H6045" s="21">
        <v>19153</v>
      </c>
      <c r="I6045" s="23" t="s">
        <v>80</v>
      </c>
      <c r="J6045" s="23" t="s">
        <v>27528</v>
      </c>
      <c r="K6045" s="23" t="s">
        <v>27567</v>
      </c>
      <c r="L6045" s="23" t="s">
        <v>210</v>
      </c>
      <c r="M6045" s="21">
        <v>22</v>
      </c>
      <c r="N6045" s="21">
        <v>3</v>
      </c>
      <c r="O6045" s="23" t="s">
        <v>27534</v>
      </c>
      <c r="P6045" s="23" t="s">
        <v>51</v>
      </c>
      <c r="Q6045" s="23" t="s">
        <v>218</v>
      </c>
      <c r="R6045" s="23" t="s">
        <v>218</v>
      </c>
      <c r="S6045" s="23" t="s">
        <v>27551</v>
      </c>
      <c r="T6045" s="22">
        <v>0</v>
      </c>
      <c r="U6045" s="22">
        <v>0</v>
      </c>
      <c r="V6045" s="21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16</v>
      </c>
      <c r="E6046" s="21" t="s">
        <v>27522</v>
      </c>
      <c r="F6046" s="23" t="s">
        <v>8756</v>
      </c>
      <c r="G6046" s="23" t="s">
        <v>8756</v>
      </c>
      <c r="H6046" s="21">
        <v>19153</v>
      </c>
      <c r="I6046" s="23" t="s">
        <v>80</v>
      </c>
      <c r="J6046" s="23" t="s">
        <v>27528</v>
      </c>
      <c r="K6046" s="23" t="s">
        <v>27567</v>
      </c>
      <c r="L6046" s="23" t="s">
        <v>210</v>
      </c>
      <c r="M6046" s="21">
        <v>22</v>
      </c>
      <c r="N6046" s="21">
        <v>3</v>
      </c>
      <c r="O6046" s="23" t="s">
        <v>27534</v>
      </c>
      <c r="P6046" s="23" t="s">
        <v>51</v>
      </c>
      <c r="Q6046" s="23" t="s">
        <v>242</v>
      </c>
      <c r="R6046" s="23" t="s">
        <v>242</v>
      </c>
      <c r="S6046" s="23" t="s">
        <v>27551</v>
      </c>
      <c r="T6046" s="22">
        <v>12046</v>
      </c>
      <c r="U6046" s="22">
        <v>25539.13</v>
      </c>
      <c r="V6046" s="21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16</v>
      </c>
      <c r="E6047" s="21" t="s">
        <v>27522</v>
      </c>
      <c r="F6047" s="23" t="s">
        <v>8756</v>
      </c>
      <c r="G6047" s="23" t="s">
        <v>8756</v>
      </c>
      <c r="H6047" s="21">
        <v>19153</v>
      </c>
      <c r="I6047" s="23" t="s">
        <v>80</v>
      </c>
      <c r="J6047" s="23" t="s">
        <v>27528</v>
      </c>
      <c r="K6047" s="23" t="s">
        <v>27567</v>
      </c>
      <c r="L6047" s="23" t="s">
        <v>210</v>
      </c>
      <c r="M6047" s="21">
        <v>22</v>
      </c>
      <c r="N6047" s="21">
        <v>3</v>
      </c>
      <c r="O6047" s="23" t="s">
        <v>27534</v>
      </c>
      <c r="P6047" s="23" t="s">
        <v>53</v>
      </c>
      <c r="Q6047" s="23" t="s">
        <v>218</v>
      </c>
      <c r="R6047" s="23" t="s">
        <v>218</v>
      </c>
      <c r="S6047" s="23" t="s">
        <v>27551</v>
      </c>
      <c r="T6047" s="22">
        <v>0</v>
      </c>
      <c r="U6047" s="22">
        <v>0</v>
      </c>
      <c r="V6047" s="21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16</v>
      </c>
      <c r="E6048" s="21" t="s">
        <v>27522</v>
      </c>
      <c r="F6048" s="23" t="s">
        <v>8756</v>
      </c>
      <c r="G6048" s="23" t="s">
        <v>8756</v>
      </c>
      <c r="H6048" s="21">
        <v>19153</v>
      </c>
      <c r="I6048" s="23" t="s">
        <v>80</v>
      </c>
      <c r="J6048" s="23" t="s">
        <v>27528</v>
      </c>
      <c r="K6048" s="23" t="s">
        <v>27567</v>
      </c>
      <c r="L6048" s="23" t="s">
        <v>210</v>
      </c>
      <c r="M6048" s="21">
        <v>22</v>
      </c>
      <c r="N6048" s="21">
        <v>3</v>
      </c>
      <c r="O6048" s="23" t="s">
        <v>27534</v>
      </c>
      <c r="P6048" s="23" t="s">
        <v>53</v>
      </c>
      <c r="Q6048" s="23" t="s">
        <v>242</v>
      </c>
      <c r="R6048" s="23" t="s">
        <v>242</v>
      </c>
      <c r="S6048" s="23" t="s">
        <v>27551</v>
      </c>
      <c r="T6048" s="22">
        <v>617573</v>
      </c>
      <c r="U6048" s="22">
        <v>103337.01</v>
      </c>
      <c r="V6048" s="21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13</v>
      </c>
      <c r="E6049" s="21" t="s">
        <v>27522</v>
      </c>
      <c r="F6049" s="23" t="s">
        <v>3633</v>
      </c>
      <c r="G6049" s="23" t="s">
        <v>8757</v>
      </c>
      <c r="H6049" s="21">
        <v>60082</v>
      </c>
      <c r="I6049" s="23" t="s">
        <v>80</v>
      </c>
      <c r="J6049" s="23" t="s">
        <v>27528</v>
      </c>
      <c r="K6049" s="23" t="s">
        <v>27567</v>
      </c>
      <c r="L6049" s="23" t="s">
        <v>210</v>
      </c>
      <c r="M6049" s="21">
        <v>22</v>
      </c>
      <c r="N6049" s="21">
        <v>2</v>
      </c>
      <c r="O6049" s="23" t="s">
        <v>27524</v>
      </c>
      <c r="P6049" s="23" t="s">
        <v>235</v>
      </c>
      <c r="Q6049" s="23" t="s">
        <v>236</v>
      </c>
      <c r="R6049" s="23" t="s">
        <v>27547</v>
      </c>
      <c r="S6049" s="23" t="s">
        <v>27551</v>
      </c>
      <c r="T6049" s="22">
        <v>0</v>
      </c>
      <c r="U6049" s="22">
        <v>0</v>
      </c>
      <c r="V6049" s="21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13</v>
      </c>
      <c r="E6050" s="21" t="s">
        <v>27522</v>
      </c>
      <c r="F6050" s="23" t="s">
        <v>8760</v>
      </c>
      <c r="G6050" s="23" t="s">
        <v>27923</v>
      </c>
      <c r="H6050" s="21">
        <v>57184</v>
      </c>
      <c r="I6050" s="23" t="s">
        <v>80</v>
      </c>
      <c r="J6050" s="23" t="s">
        <v>27528</v>
      </c>
      <c r="K6050" s="23" t="s">
        <v>27567</v>
      </c>
      <c r="L6050" s="23" t="s">
        <v>210</v>
      </c>
      <c r="M6050" s="21">
        <v>22</v>
      </c>
      <c r="N6050" s="21">
        <v>2</v>
      </c>
      <c r="O6050" s="23" t="s">
        <v>27524</v>
      </c>
      <c r="P6050" s="23" t="s">
        <v>235</v>
      </c>
      <c r="Q6050" s="23" t="s">
        <v>236</v>
      </c>
      <c r="R6050" s="23" t="s">
        <v>27547</v>
      </c>
      <c r="S6050" s="23" t="s">
        <v>27551</v>
      </c>
      <c r="T6050" s="22">
        <v>26613</v>
      </c>
      <c r="U6050" s="22">
        <v>7800</v>
      </c>
      <c r="V6050" s="21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16</v>
      </c>
      <c r="E6051" s="21" t="s">
        <v>27522</v>
      </c>
      <c r="F6051" s="23" t="s">
        <v>8762</v>
      </c>
      <c r="G6051" s="23" t="s">
        <v>27901</v>
      </c>
      <c r="H6051" s="21">
        <v>65384</v>
      </c>
      <c r="I6051" s="23" t="s">
        <v>53</v>
      </c>
      <c r="J6051" s="23" t="s">
        <v>2971</v>
      </c>
      <c r="K6051" s="23" t="s">
        <v>27567</v>
      </c>
      <c r="L6051" s="23" t="s">
        <v>210</v>
      </c>
      <c r="M6051" s="21">
        <v>622</v>
      </c>
      <c r="N6051" s="21">
        <v>5</v>
      </c>
      <c r="O6051" s="23" t="s">
        <v>27537</v>
      </c>
      <c r="P6051" s="23" t="s">
        <v>51</v>
      </c>
      <c r="Q6051" s="23" t="s">
        <v>218</v>
      </c>
      <c r="R6051" s="23" t="s">
        <v>218</v>
      </c>
      <c r="S6051" s="23" t="s">
        <v>27548</v>
      </c>
      <c r="T6051" s="22">
        <v>0</v>
      </c>
      <c r="U6051" s="22">
        <v>0</v>
      </c>
      <c r="V6051" s="21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16</v>
      </c>
      <c r="E6052" s="21" t="s">
        <v>27522</v>
      </c>
      <c r="F6052" s="23" t="s">
        <v>8762</v>
      </c>
      <c r="G6052" s="23" t="s">
        <v>27901</v>
      </c>
      <c r="H6052" s="21">
        <v>65384</v>
      </c>
      <c r="I6052" s="23" t="s">
        <v>53</v>
      </c>
      <c r="J6052" s="23" t="s">
        <v>2971</v>
      </c>
      <c r="K6052" s="23" t="s">
        <v>27567</v>
      </c>
      <c r="L6052" s="23" t="s">
        <v>210</v>
      </c>
      <c r="M6052" s="21">
        <v>622</v>
      </c>
      <c r="N6052" s="21">
        <v>5</v>
      </c>
      <c r="O6052" s="23" t="s">
        <v>27537</v>
      </c>
      <c r="P6052" s="23" t="s">
        <v>51</v>
      </c>
      <c r="Q6052" s="23" t="s">
        <v>242</v>
      </c>
      <c r="R6052" s="23" t="s">
        <v>242</v>
      </c>
      <c r="S6052" s="23" t="s">
        <v>27548</v>
      </c>
      <c r="T6052" s="22">
        <v>0</v>
      </c>
      <c r="U6052" s="22">
        <v>0</v>
      </c>
      <c r="V6052" s="21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16</v>
      </c>
      <c r="E6053" s="21" t="s">
        <v>27522</v>
      </c>
      <c r="F6053" s="23" t="s">
        <v>8762</v>
      </c>
      <c r="G6053" s="23" t="s">
        <v>27901</v>
      </c>
      <c r="H6053" s="21">
        <v>65384</v>
      </c>
      <c r="I6053" s="23" t="s">
        <v>53</v>
      </c>
      <c r="J6053" s="23" t="s">
        <v>2971</v>
      </c>
      <c r="K6053" s="23" t="s">
        <v>27567</v>
      </c>
      <c r="L6053" s="23" t="s">
        <v>210</v>
      </c>
      <c r="M6053" s="21">
        <v>622</v>
      </c>
      <c r="N6053" s="21">
        <v>5</v>
      </c>
      <c r="O6053" s="23" t="s">
        <v>27537</v>
      </c>
      <c r="P6053" s="23" t="s">
        <v>53</v>
      </c>
      <c r="Q6053" s="23" t="s">
        <v>218</v>
      </c>
      <c r="R6053" s="23" t="s">
        <v>218</v>
      </c>
      <c r="S6053" s="23" t="s">
        <v>27548</v>
      </c>
      <c r="T6053" s="22">
        <v>0</v>
      </c>
      <c r="U6053" s="22">
        <v>0</v>
      </c>
      <c r="V6053" s="21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16</v>
      </c>
      <c r="E6054" s="21" t="s">
        <v>27522</v>
      </c>
      <c r="F6054" s="23" t="s">
        <v>8762</v>
      </c>
      <c r="G6054" s="23" t="s">
        <v>27901</v>
      </c>
      <c r="H6054" s="21">
        <v>65384</v>
      </c>
      <c r="I6054" s="23" t="s">
        <v>53</v>
      </c>
      <c r="J6054" s="23" t="s">
        <v>2971</v>
      </c>
      <c r="K6054" s="23" t="s">
        <v>27567</v>
      </c>
      <c r="L6054" s="23" t="s">
        <v>210</v>
      </c>
      <c r="M6054" s="21">
        <v>622</v>
      </c>
      <c r="N6054" s="21">
        <v>5</v>
      </c>
      <c r="O6054" s="23" t="s">
        <v>27537</v>
      </c>
      <c r="P6054" s="23" t="s">
        <v>53</v>
      </c>
      <c r="Q6054" s="23" t="s">
        <v>242</v>
      </c>
      <c r="R6054" s="23" t="s">
        <v>242</v>
      </c>
      <c r="S6054" s="23" t="s">
        <v>27548</v>
      </c>
      <c r="T6054" s="22">
        <v>229233</v>
      </c>
      <c r="U6054" s="22">
        <v>38309</v>
      </c>
      <c r="V6054" s="21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16</v>
      </c>
      <c r="E6055" s="21" t="s">
        <v>27522</v>
      </c>
      <c r="F6055" s="23" t="s">
        <v>8762</v>
      </c>
      <c r="G6055" s="23" t="s">
        <v>27901</v>
      </c>
      <c r="H6055" s="21">
        <v>65384</v>
      </c>
      <c r="I6055" s="23" t="s">
        <v>53</v>
      </c>
      <c r="J6055" s="23" t="s">
        <v>2971</v>
      </c>
      <c r="K6055" s="23" t="s">
        <v>27567</v>
      </c>
      <c r="L6055" s="23" t="s">
        <v>210</v>
      </c>
      <c r="M6055" s="21">
        <v>622</v>
      </c>
      <c r="N6055" s="21">
        <v>5</v>
      </c>
      <c r="O6055" s="23" t="s">
        <v>27537</v>
      </c>
      <c r="P6055" s="23" t="s">
        <v>8764</v>
      </c>
      <c r="Q6055" s="23" t="s">
        <v>242</v>
      </c>
      <c r="R6055" s="23" t="s">
        <v>242</v>
      </c>
      <c r="S6055" s="23" t="s">
        <v>27548</v>
      </c>
      <c r="T6055" s="22">
        <v>54834</v>
      </c>
      <c r="U6055" s="22">
        <v>10262</v>
      </c>
      <c r="V6055" s="21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16</v>
      </c>
      <c r="E6056" s="21" t="s">
        <v>27522</v>
      </c>
      <c r="F6056" s="23" t="s">
        <v>8766</v>
      </c>
      <c r="G6056" s="23" t="s">
        <v>8765</v>
      </c>
      <c r="H6056" s="21">
        <v>59409</v>
      </c>
      <c r="I6056" s="23" t="s">
        <v>51</v>
      </c>
      <c r="J6056" s="23" t="s">
        <v>27541</v>
      </c>
      <c r="K6056" s="23" t="s">
        <v>7520</v>
      </c>
      <c r="L6056" s="23" t="s">
        <v>210</v>
      </c>
      <c r="M6056" s="21">
        <v>325</v>
      </c>
      <c r="N6056" s="21">
        <v>7</v>
      </c>
      <c r="O6056" s="23" t="s">
        <v>27529</v>
      </c>
      <c r="P6056" s="23" t="s">
        <v>241</v>
      </c>
      <c r="Q6056" s="23" t="s">
        <v>242</v>
      </c>
      <c r="R6056" s="23" t="s">
        <v>242</v>
      </c>
      <c r="S6056" s="23" t="s">
        <v>27549</v>
      </c>
      <c r="T6056" s="22">
        <v>0</v>
      </c>
      <c r="U6056" s="22">
        <v>0</v>
      </c>
      <c r="V6056" s="21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16</v>
      </c>
      <c r="E6057" s="21" t="s">
        <v>27522</v>
      </c>
      <c r="F6057" s="23" t="s">
        <v>8766</v>
      </c>
      <c r="G6057" s="23" t="s">
        <v>8765</v>
      </c>
      <c r="H6057" s="21">
        <v>59409</v>
      </c>
      <c r="I6057" s="23" t="s">
        <v>51</v>
      </c>
      <c r="J6057" s="23" t="s">
        <v>27541</v>
      </c>
      <c r="K6057" s="23" t="s">
        <v>7520</v>
      </c>
      <c r="L6057" s="23" t="s">
        <v>210</v>
      </c>
      <c r="M6057" s="21">
        <v>325</v>
      </c>
      <c r="N6057" s="21">
        <v>7</v>
      </c>
      <c r="O6057" s="23" t="s">
        <v>27529</v>
      </c>
      <c r="P6057" s="23" t="s">
        <v>241</v>
      </c>
      <c r="Q6057" s="23" t="s">
        <v>473</v>
      </c>
      <c r="R6057" s="23" t="s">
        <v>473</v>
      </c>
      <c r="S6057" s="23" t="s">
        <v>27549</v>
      </c>
      <c r="T6057" s="22">
        <v>0</v>
      </c>
      <c r="U6057" s="22">
        <v>0</v>
      </c>
      <c r="V6057" s="21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16</v>
      </c>
      <c r="E6058" s="21" t="s">
        <v>27522</v>
      </c>
      <c r="F6058" s="23" t="s">
        <v>8766</v>
      </c>
      <c r="G6058" s="23" t="s">
        <v>8765</v>
      </c>
      <c r="H6058" s="21">
        <v>59409</v>
      </c>
      <c r="I6058" s="23" t="s">
        <v>51</v>
      </c>
      <c r="J6058" s="23" t="s">
        <v>27541</v>
      </c>
      <c r="K6058" s="23" t="s">
        <v>7520</v>
      </c>
      <c r="L6058" s="23" t="s">
        <v>210</v>
      </c>
      <c r="M6058" s="21">
        <v>325</v>
      </c>
      <c r="N6058" s="21">
        <v>7</v>
      </c>
      <c r="O6058" s="23" t="s">
        <v>27529</v>
      </c>
      <c r="P6058" s="23" t="s">
        <v>241</v>
      </c>
      <c r="Q6058" s="23" t="s">
        <v>5899</v>
      </c>
      <c r="R6058" s="23" t="s">
        <v>1614</v>
      </c>
      <c r="S6058" s="23" t="s">
        <v>27549</v>
      </c>
      <c r="T6058" s="22">
        <v>57963</v>
      </c>
      <c r="U6058" s="22">
        <v>16988</v>
      </c>
      <c r="V6058" s="21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16</v>
      </c>
      <c r="E6059" s="21" t="s">
        <v>27522</v>
      </c>
      <c r="F6059" s="23" t="s">
        <v>8767</v>
      </c>
      <c r="G6059" s="23" t="s">
        <v>8765</v>
      </c>
      <c r="H6059" s="21">
        <v>59409</v>
      </c>
      <c r="I6059" s="23" t="s">
        <v>51</v>
      </c>
      <c r="J6059" s="23" t="s">
        <v>27541</v>
      </c>
      <c r="K6059" s="23" t="s">
        <v>7520</v>
      </c>
      <c r="L6059" s="23" t="s">
        <v>210</v>
      </c>
      <c r="M6059" s="21">
        <v>325</v>
      </c>
      <c r="N6059" s="21">
        <v>7</v>
      </c>
      <c r="O6059" s="23" t="s">
        <v>27529</v>
      </c>
      <c r="P6059" s="23" t="s">
        <v>241</v>
      </c>
      <c r="Q6059" s="23" t="s">
        <v>242</v>
      </c>
      <c r="R6059" s="23" t="s">
        <v>242</v>
      </c>
      <c r="S6059" s="23" t="s">
        <v>27549</v>
      </c>
      <c r="T6059" s="22">
        <v>0</v>
      </c>
      <c r="U6059" s="22">
        <v>0</v>
      </c>
      <c r="V6059" s="21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16</v>
      </c>
      <c r="E6060" s="21" t="s">
        <v>27522</v>
      </c>
      <c r="F6060" s="23" t="s">
        <v>8767</v>
      </c>
      <c r="G6060" s="23" t="s">
        <v>8765</v>
      </c>
      <c r="H6060" s="21">
        <v>59409</v>
      </c>
      <c r="I6060" s="23" t="s">
        <v>51</v>
      </c>
      <c r="J6060" s="23" t="s">
        <v>27541</v>
      </c>
      <c r="K6060" s="23" t="s">
        <v>7520</v>
      </c>
      <c r="L6060" s="23" t="s">
        <v>210</v>
      </c>
      <c r="M6060" s="21">
        <v>325</v>
      </c>
      <c r="N6060" s="21">
        <v>7</v>
      </c>
      <c r="O6060" s="23" t="s">
        <v>27529</v>
      </c>
      <c r="P6060" s="23" t="s">
        <v>241</v>
      </c>
      <c r="Q6060" s="23" t="s">
        <v>5899</v>
      </c>
      <c r="R6060" s="23" t="s">
        <v>1614</v>
      </c>
      <c r="S6060" s="23" t="s">
        <v>27549</v>
      </c>
      <c r="T6060" s="22">
        <v>23906</v>
      </c>
      <c r="U6060" s="22">
        <v>7006</v>
      </c>
      <c r="V6060" s="21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16</v>
      </c>
      <c r="E6061" s="21" t="s">
        <v>27522</v>
      </c>
      <c r="F6061" s="23" t="s">
        <v>8768</v>
      </c>
      <c r="G6061" s="23" t="s">
        <v>8765</v>
      </c>
      <c r="H6061" s="21">
        <v>59409</v>
      </c>
      <c r="I6061" s="23" t="s">
        <v>89</v>
      </c>
      <c r="J6061" s="23" t="s">
        <v>27533</v>
      </c>
      <c r="K6061" s="23" t="s">
        <v>27571</v>
      </c>
      <c r="L6061" s="23" t="s">
        <v>210</v>
      </c>
      <c r="M6061" s="21">
        <v>325188</v>
      </c>
      <c r="N6061" s="21">
        <v>7</v>
      </c>
      <c r="O6061" s="23" t="s">
        <v>27529</v>
      </c>
      <c r="P6061" s="23" t="s">
        <v>241</v>
      </c>
      <c r="Q6061" s="23" t="s">
        <v>242</v>
      </c>
      <c r="R6061" s="23" t="s">
        <v>242</v>
      </c>
      <c r="S6061" s="23" t="s">
        <v>27557</v>
      </c>
      <c r="T6061" s="22">
        <v>0</v>
      </c>
      <c r="U6061" s="22">
        <v>0</v>
      </c>
      <c r="V6061" s="21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16</v>
      </c>
      <c r="E6062" s="21" t="s">
        <v>27522</v>
      </c>
      <c r="F6062" s="23" t="s">
        <v>8768</v>
      </c>
      <c r="G6062" s="23" t="s">
        <v>8765</v>
      </c>
      <c r="H6062" s="21">
        <v>59409</v>
      </c>
      <c r="I6062" s="23" t="s">
        <v>89</v>
      </c>
      <c r="J6062" s="23" t="s">
        <v>27533</v>
      </c>
      <c r="K6062" s="23" t="s">
        <v>27571</v>
      </c>
      <c r="L6062" s="23" t="s">
        <v>210</v>
      </c>
      <c r="M6062" s="21">
        <v>325188</v>
      </c>
      <c r="N6062" s="21">
        <v>7</v>
      </c>
      <c r="O6062" s="23" t="s">
        <v>27529</v>
      </c>
      <c r="P6062" s="23" t="s">
        <v>241</v>
      </c>
      <c r="Q6062" s="23" t="s">
        <v>5899</v>
      </c>
      <c r="R6062" s="23" t="s">
        <v>1614</v>
      </c>
      <c r="S6062" s="23" t="s">
        <v>27557</v>
      </c>
      <c r="T6062" s="22">
        <v>208104</v>
      </c>
      <c r="U6062" s="22">
        <v>60992</v>
      </c>
      <c r="V6062" s="21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13</v>
      </c>
      <c r="E6063" s="21" t="s">
        <v>27522</v>
      </c>
      <c r="F6063" s="23" t="s">
        <v>8769</v>
      </c>
      <c r="G6063" s="23" t="s">
        <v>1625</v>
      </c>
      <c r="H6063" s="21">
        <v>57280</v>
      </c>
      <c r="I6063" s="23" t="s">
        <v>77</v>
      </c>
      <c r="J6063" s="23" t="s">
        <v>27528</v>
      </c>
      <c r="K6063" s="23" t="s">
        <v>27568</v>
      </c>
      <c r="L6063" s="23" t="s">
        <v>210</v>
      </c>
      <c r="M6063" s="21">
        <v>22</v>
      </c>
      <c r="N6063" s="21">
        <v>2</v>
      </c>
      <c r="O6063" s="23" t="s">
        <v>27524</v>
      </c>
      <c r="P6063" s="23" t="s">
        <v>235</v>
      </c>
      <c r="Q6063" s="23" t="s">
        <v>236</v>
      </c>
      <c r="R6063" s="23" t="s">
        <v>27547</v>
      </c>
      <c r="S6063" s="23" t="s">
        <v>1587</v>
      </c>
      <c r="T6063" s="22">
        <v>17831</v>
      </c>
      <c r="U6063" s="22">
        <v>5226</v>
      </c>
      <c r="V6063" s="21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16</v>
      </c>
      <c r="E6064" s="21" t="s">
        <v>27522</v>
      </c>
      <c r="F6064" s="23" t="s">
        <v>8771</v>
      </c>
      <c r="G6064" s="23" t="s">
        <v>8770</v>
      </c>
      <c r="H6064" s="21">
        <v>22218</v>
      </c>
      <c r="I6064" s="23" t="s">
        <v>91</v>
      </c>
      <c r="J6064" s="23" t="s">
        <v>27530</v>
      </c>
      <c r="K6064" s="23" t="s">
        <v>27568</v>
      </c>
      <c r="L6064" s="23" t="s">
        <v>210</v>
      </c>
      <c r="M6064" s="21">
        <v>325</v>
      </c>
      <c r="N6064" s="21">
        <v>7</v>
      </c>
      <c r="O6064" s="23" t="s">
        <v>27529</v>
      </c>
      <c r="P6064" s="23" t="s">
        <v>241</v>
      </c>
      <c r="Q6064" s="23" t="s">
        <v>246</v>
      </c>
      <c r="R6064" s="23" t="s">
        <v>27536</v>
      </c>
      <c r="S6064" s="23" t="s">
        <v>1587</v>
      </c>
      <c r="T6064" s="22">
        <v>0</v>
      </c>
      <c r="U6064" s="22">
        <v>0</v>
      </c>
      <c r="V6064" s="21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16</v>
      </c>
      <c r="E6065" s="21" t="s">
        <v>27522</v>
      </c>
      <c r="F6065" s="23" t="s">
        <v>8771</v>
      </c>
      <c r="G6065" s="23" t="s">
        <v>8770</v>
      </c>
      <c r="H6065" s="21">
        <v>22218</v>
      </c>
      <c r="I6065" s="23" t="s">
        <v>91</v>
      </c>
      <c r="J6065" s="23" t="s">
        <v>27530</v>
      </c>
      <c r="K6065" s="23" t="s">
        <v>27568</v>
      </c>
      <c r="L6065" s="23" t="s">
        <v>210</v>
      </c>
      <c r="M6065" s="21">
        <v>325</v>
      </c>
      <c r="N6065" s="21">
        <v>7</v>
      </c>
      <c r="O6065" s="23" t="s">
        <v>27529</v>
      </c>
      <c r="P6065" s="23" t="s">
        <v>241</v>
      </c>
      <c r="Q6065" s="23" t="s">
        <v>218</v>
      </c>
      <c r="R6065" s="23" t="s">
        <v>218</v>
      </c>
      <c r="S6065" s="23" t="s">
        <v>1587</v>
      </c>
      <c r="T6065" s="22">
        <v>0</v>
      </c>
      <c r="U6065" s="22">
        <v>0</v>
      </c>
      <c r="V6065" s="21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16</v>
      </c>
      <c r="E6066" s="21" t="s">
        <v>27522</v>
      </c>
      <c r="F6066" s="23" t="s">
        <v>8771</v>
      </c>
      <c r="G6066" s="23" t="s">
        <v>8770</v>
      </c>
      <c r="H6066" s="21">
        <v>22218</v>
      </c>
      <c r="I6066" s="23" t="s">
        <v>91</v>
      </c>
      <c r="J6066" s="23" t="s">
        <v>27530</v>
      </c>
      <c r="K6066" s="23" t="s">
        <v>27568</v>
      </c>
      <c r="L6066" s="23" t="s">
        <v>210</v>
      </c>
      <c r="M6066" s="21">
        <v>325</v>
      </c>
      <c r="N6066" s="21">
        <v>7</v>
      </c>
      <c r="O6066" s="23" t="s">
        <v>27529</v>
      </c>
      <c r="P6066" s="23" t="s">
        <v>241</v>
      </c>
      <c r="Q6066" s="23" t="s">
        <v>242</v>
      </c>
      <c r="R6066" s="23" t="s">
        <v>242</v>
      </c>
      <c r="S6066" s="23" t="s">
        <v>1587</v>
      </c>
      <c r="T6066" s="22">
        <v>521001</v>
      </c>
      <c r="U6066" s="22">
        <v>37311</v>
      </c>
      <c r="V6066" s="21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16</v>
      </c>
      <c r="E6067" s="21" t="s">
        <v>27522</v>
      </c>
      <c r="F6067" s="23" t="s">
        <v>8773</v>
      </c>
      <c r="G6067" s="23" t="s">
        <v>8772</v>
      </c>
      <c r="H6067" s="21">
        <v>19524</v>
      </c>
      <c r="I6067" s="23" t="s">
        <v>51</v>
      </c>
      <c r="J6067" s="23" t="s">
        <v>27541</v>
      </c>
      <c r="K6067" s="23" t="s">
        <v>7520</v>
      </c>
      <c r="L6067" s="23" t="s">
        <v>210</v>
      </c>
      <c r="M6067" s="21">
        <v>611</v>
      </c>
      <c r="N6067" s="21">
        <v>5</v>
      </c>
      <c r="O6067" s="23" t="s">
        <v>27537</v>
      </c>
      <c r="P6067" s="23" t="s">
        <v>51</v>
      </c>
      <c r="Q6067" s="23" t="s">
        <v>218</v>
      </c>
      <c r="R6067" s="23" t="s">
        <v>218</v>
      </c>
      <c r="S6067" s="23" t="s">
        <v>27556</v>
      </c>
      <c r="T6067" s="22">
        <v>0</v>
      </c>
      <c r="U6067" s="22">
        <v>0</v>
      </c>
      <c r="V6067" s="21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16</v>
      </c>
      <c r="E6068" s="21" t="s">
        <v>27522</v>
      </c>
      <c r="F6068" s="23" t="s">
        <v>8773</v>
      </c>
      <c r="G6068" s="23" t="s">
        <v>8772</v>
      </c>
      <c r="H6068" s="21">
        <v>19524</v>
      </c>
      <c r="I6068" s="23" t="s">
        <v>51</v>
      </c>
      <c r="J6068" s="23" t="s">
        <v>27541</v>
      </c>
      <c r="K6068" s="23" t="s">
        <v>7520</v>
      </c>
      <c r="L6068" s="23" t="s">
        <v>210</v>
      </c>
      <c r="M6068" s="21">
        <v>611</v>
      </c>
      <c r="N6068" s="21">
        <v>5</v>
      </c>
      <c r="O6068" s="23" t="s">
        <v>27537</v>
      </c>
      <c r="P6068" s="23" t="s">
        <v>51</v>
      </c>
      <c r="Q6068" s="23" t="s">
        <v>478</v>
      </c>
      <c r="R6068" s="23" t="s">
        <v>27543</v>
      </c>
      <c r="S6068" s="23" t="s">
        <v>27556</v>
      </c>
      <c r="T6068" s="22">
        <v>0</v>
      </c>
      <c r="U6068" s="22">
        <v>0</v>
      </c>
      <c r="V6068" s="21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16</v>
      </c>
      <c r="E6069" s="21" t="s">
        <v>27522</v>
      </c>
      <c r="F6069" s="23" t="s">
        <v>8773</v>
      </c>
      <c r="G6069" s="23" t="s">
        <v>8772</v>
      </c>
      <c r="H6069" s="21">
        <v>19524</v>
      </c>
      <c r="I6069" s="23" t="s">
        <v>51</v>
      </c>
      <c r="J6069" s="23" t="s">
        <v>27541</v>
      </c>
      <c r="K6069" s="23" t="s">
        <v>7520</v>
      </c>
      <c r="L6069" s="23" t="s">
        <v>210</v>
      </c>
      <c r="M6069" s="21">
        <v>611</v>
      </c>
      <c r="N6069" s="21">
        <v>5</v>
      </c>
      <c r="O6069" s="23" t="s">
        <v>27537</v>
      </c>
      <c r="P6069" s="23" t="s">
        <v>51</v>
      </c>
      <c r="Q6069" s="23" t="s">
        <v>242</v>
      </c>
      <c r="R6069" s="23" t="s">
        <v>242</v>
      </c>
      <c r="S6069" s="23" t="s">
        <v>27556</v>
      </c>
      <c r="T6069" s="22">
        <v>200186</v>
      </c>
      <c r="U6069" s="22">
        <v>42562</v>
      </c>
      <c r="V6069" s="21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16</v>
      </c>
      <c r="E6070" s="21" t="s">
        <v>27522</v>
      </c>
      <c r="F6070" s="23" t="s">
        <v>8773</v>
      </c>
      <c r="G6070" s="23" t="s">
        <v>8772</v>
      </c>
      <c r="H6070" s="21">
        <v>19524</v>
      </c>
      <c r="I6070" s="23" t="s">
        <v>51</v>
      </c>
      <c r="J6070" s="23" t="s">
        <v>27541</v>
      </c>
      <c r="K6070" s="23" t="s">
        <v>7520</v>
      </c>
      <c r="L6070" s="23" t="s">
        <v>210</v>
      </c>
      <c r="M6070" s="21">
        <v>611</v>
      </c>
      <c r="N6070" s="21">
        <v>5</v>
      </c>
      <c r="O6070" s="23" t="s">
        <v>27537</v>
      </c>
      <c r="P6070" s="23" t="s">
        <v>53</v>
      </c>
      <c r="Q6070" s="23" t="s">
        <v>218</v>
      </c>
      <c r="R6070" s="23" t="s">
        <v>218</v>
      </c>
      <c r="S6070" s="23" t="s">
        <v>27556</v>
      </c>
      <c r="T6070" s="22">
        <v>0</v>
      </c>
      <c r="U6070" s="22">
        <v>0</v>
      </c>
      <c r="V6070" s="21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16</v>
      </c>
      <c r="E6071" s="21" t="s">
        <v>27522</v>
      </c>
      <c r="F6071" s="23" t="s">
        <v>8773</v>
      </c>
      <c r="G6071" s="23" t="s">
        <v>8772</v>
      </c>
      <c r="H6071" s="21">
        <v>19524</v>
      </c>
      <c r="I6071" s="23" t="s">
        <v>51</v>
      </c>
      <c r="J6071" s="23" t="s">
        <v>27541</v>
      </c>
      <c r="K6071" s="23" t="s">
        <v>7520</v>
      </c>
      <c r="L6071" s="23" t="s">
        <v>210</v>
      </c>
      <c r="M6071" s="21">
        <v>611</v>
      </c>
      <c r="N6071" s="21">
        <v>5</v>
      </c>
      <c r="O6071" s="23" t="s">
        <v>27537</v>
      </c>
      <c r="P6071" s="23" t="s">
        <v>53</v>
      </c>
      <c r="Q6071" s="23" t="s">
        <v>478</v>
      </c>
      <c r="R6071" s="23" t="s">
        <v>27543</v>
      </c>
      <c r="S6071" s="23" t="s">
        <v>27556</v>
      </c>
      <c r="T6071" s="22">
        <v>0</v>
      </c>
      <c r="U6071" s="22">
        <v>0</v>
      </c>
      <c r="V6071" s="21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16</v>
      </c>
      <c r="E6072" s="21" t="s">
        <v>27522</v>
      </c>
      <c r="F6072" s="23" t="s">
        <v>8773</v>
      </c>
      <c r="G6072" s="23" t="s">
        <v>8772</v>
      </c>
      <c r="H6072" s="21">
        <v>19524</v>
      </c>
      <c r="I6072" s="23" t="s">
        <v>51</v>
      </c>
      <c r="J6072" s="23" t="s">
        <v>27541</v>
      </c>
      <c r="K6072" s="23" t="s">
        <v>7520</v>
      </c>
      <c r="L6072" s="23" t="s">
        <v>210</v>
      </c>
      <c r="M6072" s="21">
        <v>611</v>
      </c>
      <c r="N6072" s="21">
        <v>5</v>
      </c>
      <c r="O6072" s="23" t="s">
        <v>27537</v>
      </c>
      <c r="P6072" s="23" t="s">
        <v>53</v>
      </c>
      <c r="Q6072" s="23" t="s">
        <v>242</v>
      </c>
      <c r="R6072" s="23" t="s">
        <v>242</v>
      </c>
      <c r="S6072" s="23" t="s">
        <v>27556</v>
      </c>
      <c r="T6072" s="22">
        <v>978270</v>
      </c>
      <c r="U6072" s="22">
        <v>209067</v>
      </c>
      <c r="V6072" s="21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16</v>
      </c>
      <c r="E6073" s="21" t="s">
        <v>27522</v>
      </c>
      <c r="F6073" s="23" t="s">
        <v>8774</v>
      </c>
      <c r="G6073" s="23" t="s">
        <v>8468</v>
      </c>
      <c r="H6073" s="21">
        <v>54713</v>
      </c>
      <c r="I6073" s="23" t="s">
        <v>51</v>
      </c>
      <c r="J6073" s="23" t="s">
        <v>27541</v>
      </c>
      <c r="K6073" s="23" t="s">
        <v>7520</v>
      </c>
      <c r="L6073" s="23" t="s">
        <v>210</v>
      </c>
      <c r="M6073" s="21">
        <v>211</v>
      </c>
      <c r="N6073" s="21">
        <v>7</v>
      </c>
      <c r="O6073" s="23" t="s">
        <v>27529</v>
      </c>
      <c r="P6073" s="23" t="s">
        <v>266</v>
      </c>
      <c r="Q6073" s="23" t="s">
        <v>242</v>
      </c>
      <c r="R6073" s="23" t="s">
        <v>242</v>
      </c>
      <c r="S6073" s="23" t="s">
        <v>27549</v>
      </c>
      <c r="T6073" s="22">
        <v>925153</v>
      </c>
      <c r="U6073" s="22">
        <v>77501</v>
      </c>
      <c r="V6073" s="21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16</v>
      </c>
      <c r="E6074" s="21" t="s">
        <v>27522</v>
      </c>
      <c r="F6074" s="23" t="s">
        <v>8778</v>
      </c>
      <c r="G6074" s="23" t="s">
        <v>8472</v>
      </c>
      <c r="H6074" s="21">
        <v>164</v>
      </c>
      <c r="I6074" s="23" t="s">
        <v>51</v>
      </c>
      <c r="J6074" s="23" t="s">
        <v>27541</v>
      </c>
      <c r="K6074" s="23" t="s">
        <v>7520</v>
      </c>
      <c r="L6074" s="23" t="s">
        <v>210</v>
      </c>
      <c r="M6074" s="21">
        <v>211</v>
      </c>
      <c r="N6074" s="21">
        <v>7</v>
      </c>
      <c r="O6074" s="23" t="s">
        <v>27529</v>
      </c>
      <c r="P6074" s="23" t="s">
        <v>266</v>
      </c>
      <c r="Q6074" s="23" t="s">
        <v>242</v>
      </c>
      <c r="R6074" s="23" t="s">
        <v>242</v>
      </c>
      <c r="S6074" s="23" t="s">
        <v>27549</v>
      </c>
      <c r="T6074" s="22">
        <v>21005</v>
      </c>
      <c r="U6074" s="22">
        <v>2581</v>
      </c>
      <c r="V6074" s="21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16</v>
      </c>
      <c r="E6075" s="21" t="s">
        <v>27522</v>
      </c>
      <c r="F6075" s="23" t="s">
        <v>8780</v>
      </c>
      <c r="G6075" s="23" t="s">
        <v>8468</v>
      </c>
      <c r="H6075" s="21">
        <v>54713</v>
      </c>
      <c r="I6075" s="23" t="s">
        <v>51</v>
      </c>
      <c r="J6075" s="23" t="s">
        <v>27541</v>
      </c>
      <c r="K6075" s="23" t="s">
        <v>7520</v>
      </c>
      <c r="L6075" s="23" t="s">
        <v>210</v>
      </c>
      <c r="M6075" s="21">
        <v>211</v>
      </c>
      <c r="N6075" s="21">
        <v>7</v>
      </c>
      <c r="O6075" s="23" t="s">
        <v>27529</v>
      </c>
      <c r="P6075" s="23" t="s">
        <v>266</v>
      </c>
      <c r="Q6075" s="23" t="s">
        <v>242</v>
      </c>
      <c r="R6075" s="23" t="s">
        <v>242</v>
      </c>
      <c r="S6075" s="23" t="s">
        <v>27549</v>
      </c>
      <c r="T6075" s="22">
        <v>159049</v>
      </c>
      <c r="U6075" s="22">
        <v>37513</v>
      </c>
      <c r="V6075" s="21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16</v>
      </c>
      <c r="E6076" s="21" t="s">
        <v>27522</v>
      </c>
      <c r="F6076" s="23" t="s">
        <v>8782</v>
      </c>
      <c r="G6076" s="23" t="s">
        <v>8468</v>
      </c>
      <c r="H6076" s="21">
        <v>54713</v>
      </c>
      <c r="I6076" s="23" t="s">
        <v>51</v>
      </c>
      <c r="J6076" s="23" t="s">
        <v>27541</v>
      </c>
      <c r="K6076" s="23" t="s">
        <v>7520</v>
      </c>
      <c r="L6076" s="23" t="s">
        <v>210</v>
      </c>
      <c r="M6076" s="21">
        <v>211</v>
      </c>
      <c r="N6076" s="21">
        <v>7</v>
      </c>
      <c r="O6076" s="23" t="s">
        <v>27529</v>
      </c>
      <c r="P6076" s="23" t="s">
        <v>266</v>
      </c>
      <c r="Q6076" s="23" t="s">
        <v>242</v>
      </c>
      <c r="R6076" s="23" t="s">
        <v>242</v>
      </c>
      <c r="S6076" s="23" t="s">
        <v>27549</v>
      </c>
      <c r="T6076" s="22">
        <v>172179</v>
      </c>
      <c r="U6076" s="22">
        <v>41444</v>
      </c>
      <c r="V6076" s="21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16</v>
      </c>
      <c r="E6077" s="21" t="s">
        <v>27522</v>
      </c>
      <c r="F6077" s="23" t="s">
        <v>8784</v>
      </c>
      <c r="G6077" s="23" t="s">
        <v>8468</v>
      </c>
      <c r="H6077" s="21">
        <v>54713</v>
      </c>
      <c r="I6077" s="23" t="s">
        <v>51</v>
      </c>
      <c r="J6077" s="23" t="s">
        <v>27541</v>
      </c>
      <c r="K6077" s="23" t="s">
        <v>7520</v>
      </c>
      <c r="L6077" s="23" t="s">
        <v>210</v>
      </c>
      <c r="M6077" s="21">
        <v>211</v>
      </c>
      <c r="N6077" s="21">
        <v>7</v>
      </c>
      <c r="O6077" s="23" t="s">
        <v>27529</v>
      </c>
      <c r="P6077" s="23" t="s">
        <v>266</v>
      </c>
      <c r="Q6077" s="23" t="s">
        <v>242</v>
      </c>
      <c r="R6077" s="23" t="s">
        <v>242</v>
      </c>
      <c r="S6077" s="23" t="s">
        <v>27549</v>
      </c>
      <c r="T6077" s="22">
        <v>268224</v>
      </c>
      <c r="U6077" s="22">
        <v>65357</v>
      </c>
      <c r="V6077" s="21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16</v>
      </c>
      <c r="E6078" s="21" t="s">
        <v>27522</v>
      </c>
      <c r="F6078" s="23" t="s">
        <v>8786</v>
      </c>
      <c r="G6078" s="23" t="s">
        <v>8468</v>
      </c>
      <c r="H6078" s="21">
        <v>54713</v>
      </c>
      <c r="I6078" s="23" t="s">
        <v>51</v>
      </c>
      <c r="J6078" s="23" t="s">
        <v>27541</v>
      </c>
      <c r="K6078" s="23" t="s">
        <v>7520</v>
      </c>
      <c r="L6078" s="23" t="s">
        <v>210</v>
      </c>
      <c r="M6078" s="21">
        <v>211</v>
      </c>
      <c r="N6078" s="21">
        <v>7</v>
      </c>
      <c r="O6078" s="23" t="s">
        <v>27529</v>
      </c>
      <c r="P6078" s="23" t="s">
        <v>266</v>
      </c>
      <c r="Q6078" s="23" t="s">
        <v>242</v>
      </c>
      <c r="R6078" s="23" t="s">
        <v>242</v>
      </c>
      <c r="S6078" s="23" t="s">
        <v>27549</v>
      </c>
      <c r="T6078" s="22">
        <v>230321</v>
      </c>
      <c r="U6078" s="22">
        <v>56474</v>
      </c>
      <c r="V6078" s="21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13</v>
      </c>
      <c r="E6079" s="21" t="s">
        <v>27522</v>
      </c>
      <c r="F6079" s="23" t="s">
        <v>8788</v>
      </c>
      <c r="G6079" s="23" t="s">
        <v>3805</v>
      </c>
      <c r="H6079" s="21">
        <v>19876</v>
      </c>
      <c r="I6079" s="23" t="s">
        <v>91</v>
      </c>
      <c r="J6079" s="23" t="s">
        <v>27530</v>
      </c>
      <c r="K6079" s="23" t="s">
        <v>27570</v>
      </c>
      <c r="L6079" s="23" t="s">
        <v>210</v>
      </c>
      <c r="M6079" s="21">
        <v>22</v>
      </c>
      <c r="N6079" s="21">
        <v>1</v>
      </c>
      <c r="O6079" s="23" t="s">
        <v>217</v>
      </c>
      <c r="P6079" s="23" t="s">
        <v>266</v>
      </c>
      <c r="Q6079" s="23" t="s">
        <v>218</v>
      </c>
      <c r="R6079" s="23" t="s">
        <v>218</v>
      </c>
      <c r="S6079" s="23" t="s">
        <v>1587</v>
      </c>
      <c r="T6079" s="22">
        <v>336824</v>
      </c>
      <c r="U6079" s="22">
        <v>26747.830999999998</v>
      </c>
      <c r="V6079" s="21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13</v>
      </c>
      <c r="E6080" s="21" t="s">
        <v>27522</v>
      </c>
      <c r="F6080" s="23" t="s">
        <v>8788</v>
      </c>
      <c r="G6080" s="23" t="s">
        <v>3805</v>
      </c>
      <c r="H6080" s="21">
        <v>19876</v>
      </c>
      <c r="I6080" s="23" t="s">
        <v>91</v>
      </c>
      <c r="J6080" s="23" t="s">
        <v>27530</v>
      </c>
      <c r="K6080" s="23" t="s">
        <v>27570</v>
      </c>
      <c r="L6080" s="23" t="s">
        <v>210</v>
      </c>
      <c r="M6080" s="21">
        <v>22</v>
      </c>
      <c r="N6080" s="21">
        <v>1</v>
      </c>
      <c r="O6080" s="23" t="s">
        <v>217</v>
      </c>
      <c r="P6080" s="23" t="s">
        <v>266</v>
      </c>
      <c r="Q6080" s="23" t="s">
        <v>242</v>
      </c>
      <c r="R6080" s="23" t="s">
        <v>242</v>
      </c>
      <c r="S6080" s="23" t="s">
        <v>1587</v>
      </c>
      <c r="T6080" s="22">
        <v>435066</v>
      </c>
      <c r="U6080" s="22">
        <v>34550.169000000002</v>
      </c>
      <c r="V6080" s="21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16</v>
      </c>
      <c r="E6081" s="21" t="s">
        <v>27522</v>
      </c>
      <c r="F6081" s="23" t="s">
        <v>8790</v>
      </c>
      <c r="G6081" s="23" t="s">
        <v>8789</v>
      </c>
      <c r="H6081" s="21">
        <v>22652</v>
      </c>
      <c r="I6081" s="23" t="s">
        <v>89</v>
      </c>
      <c r="J6081" s="23" t="s">
        <v>27533</v>
      </c>
      <c r="K6081" s="23" t="s">
        <v>27571</v>
      </c>
      <c r="L6081" s="23" t="s">
        <v>210</v>
      </c>
      <c r="M6081" s="21">
        <v>22</v>
      </c>
      <c r="N6081" s="21">
        <v>3</v>
      </c>
      <c r="O6081" s="23" t="s">
        <v>27534</v>
      </c>
      <c r="P6081" s="23" t="s">
        <v>51</v>
      </c>
      <c r="Q6081" s="23" t="s">
        <v>242</v>
      </c>
      <c r="R6081" s="23" t="s">
        <v>242</v>
      </c>
      <c r="S6081" s="23" t="s">
        <v>27557</v>
      </c>
      <c r="T6081" s="22">
        <v>1532237</v>
      </c>
      <c r="U6081" s="22">
        <v>448978</v>
      </c>
      <c r="V6081" s="21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16</v>
      </c>
      <c r="E6082" s="21" t="s">
        <v>27522</v>
      </c>
      <c r="F6082" s="23" t="s">
        <v>8790</v>
      </c>
      <c r="G6082" s="23" t="s">
        <v>8789</v>
      </c>
      <c r="H6082" s="21">
        <v>22652</v>
      </c>
      <c r="I6082" s="23" t="s">
        <v>89</v>
      </c>
      <c r="J6082" s="23" t="s">
        <v>27533</v>
      </c>
      <c r="K6082" s="23" t="s">
        <v>27571</v>
      </c>
      <c r="L6082" s="23" t="s">
        <v>210</v>
      </c>
      <c r="M6082" s="21">
        <v>22</v>
      </c>
      <c r="N6082" s="21">
        <v>3</v>
      </c>
      <c r="O6082" s="23" t="s">
        <v>27534</v>
      </c>
      <c r="P6082" s="23" t="s">
        <v>51</v>
      </c>
      <c r="Q6082" s="23" t="s">
        <v>2259</v>
      </c>
      <c r="R6082" s="23" t="s">
        <v>27546</v>
      </c>
      <c r="S6082" s="23" t="s">
        <v>27557</v>
      </c>
      <c r="T6082" s="22">
        <v>0</v>
      </c>
      <c r="U6082" s="22">
        <v>0</v>
      </c>
      <c r="V6082" s="21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16</v>
      </c>
      <c r="E6083" s="21" t="s">
        <v>27522</v>
      </c>
      <c r="F6083" s="23" t="s">
        <v>8790</v>
      </c>
      <c r="G6083" s="23" t="s">
        <v>8789</v>
      </c>
      <c r="H6083" s="21">
        <v>22652</v>
      </c>
      <c r="I6083" s="23" t="s">
        <v>89</v>
      </c>
      <c r="J6083" s="23" t="s">
        <v>27533</v>
      </c>
      <c r="K6083" s="23" t="s">
        <v>27571</v>
      </c>
      <c r="L6083" s="23" t="s">
        <v>210</v>
      </c>
      <c r="M6083" s="21">
        <v>22</v>
      </c>
      <c r="N6083" s="21">
        <v>3</v>
      </c>
      <c r="O6083" s="23" t="s">
        <v>27534</v>
      </c>
      <c r="P6083" s="23" t="s">
        <v>53</v>
      </c>
      <c r="Q6083" s="23" t="s">
        <v>242</v>
      </c>
      <c r="R6083" s="23" t="s">
        <v>242</v>
      </c>
      <c r="S6083" s="23" t="s">
        <v>27557</v>
      </c>
      <c r="T6083" s="22">
        <v>6620497</v>
      </c>
      <c r="U6083" s="22">
        <v>1253000</v>
      </c>
      <c r="V6083" s="21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16</v>
      </c>
      <c r="E6084" s="21" t="s">
        <v>27522</v>
      </c>
      <c r="F6084" s="23" t="s">
        <v>8790</v>
      </c>
      <c r="G6084" s="23" t="s">
        <v>8789</v>
      </c>
      <c r="H6084" s="21">
        <v>22652</v>
      </c>
      <c r="I6084" s="23" t="s">
        <v>89</v>
      </c>
      <c r="J6084" s="23" t="s">
        <v>27533</v>
      </c>
      <c r="K6084" s="23" t="s">
        <v>27571</v>
      </c>
      <c r="L6084" s="23" t="s">
        <v>210</v>
      </c>
      <c r="M6084" s="21">
        <v>22</v>
      </c>
      <c r="N6084" s="21">
        <v>3</v>
      </c>
      <c r="O6084" s="23" t="s">
        <v>27534</v>
      </c>
      <c r="P6084" s="23" t="s">
        <v>53</v>
      </c>
      <c r="Q6084" s="23" t="s">
        <v>2259</v>
      </c>
      <c r="R6084" s="23" t="s">
        <v>27546</v>
      </c>
      <c r="S6084" s="23" t="s">
        <v>27557</v>
      </c>
      <c r="T6084" s="22">
        <v>0</v>
      </c>
      <c r="U6084" s="22">
        <v>0</v>
      </c>
      <c r="V6084" s="21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16</v>
      </c>
      <c r="E6085" s="21" t="s">
        <v>27522</v>
      </c>
      <c r="F6085" s="23" t="s">
        <v>8795</v>
      </c>
      <c r="G6085" s="23" t="s">
        <v>8795</v>
      </c>
      <c r="H6085" s="21">
        <v>57151</v>
      </c>
      <c r="I6085" s="23" t="s">
        <v>91</v>
      </c>
      <c r="J6085" s="23" t="s">
        <v>27530</v>
      </c>
      <c r="K6085" s="23" t="s">
        <v>27568</v>
      </c>
      <c r="L6085" s="23" t="s">
        <v>210</v>
      </c>
      <c r="M6085" s="21">
        <v>314</v>
      </c>
      <c r="N6085" s="21">
        <v>7</v>
      </c>
      <c r="O6085" s="23" t="s">
        <v>27529</v>
      </c>
      <c r="P6085" s="23" t="s">
        <v>241</v>
      </c>
      <c r="Q6085" s="23" t="s">
        <v>246</v>
      </c>
      <c r="R6085" s="23" t="s">
        <v>27536</v>
      </c>
      <c r="S6085" s="23" t="s">
        <v>1587</v>
      </c>
      <c r="T6085" s="22">
        <v>0</v>
      </c>
      <c r="U6085" s="22">
        <v>0</v>
      </c>
      <c r="V6085" s="21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16</v>
      </c>
      <c r="E6086" s="21" t="s">
        <v>27522</v>
      </c>
      <c r="F6086" s="23" t="s">
        <v>8795</v>
      </c>
      <c r="G6086" s="23" t="s">
        <v>8795</v>
      </c>
      <c r="H6086" s="21">
        <v>57151</v>
      </c>
      <c r="I6086" s="23" t="s">
        <v>91</v>
      </c>
      <c r="J6086" s="23" t="s">
        <v>27530</v>
      </c>
      <c r="K6086" s="23" t="s">
        <v>27568</v>
      </c>
      <c r="L6086" s="23" t="s">
        <v>210</v>
      </c>
      <c r="M6086" s="21">
        <v>314</v>
      </c>
      <c r="N6086" s="21">
        <v>7</v>
      </c>
      <c r="O6086" s="23" t="s">
        <v>27529</v>
      </c>
      <c r="P6086" s="23" t="s">
        <v>241</v>
      </c>
      <c r="Q6086" s="23" t="s">
        <v>218</v>
      </c>
      <c r="R6086" s="23" t="s">
        <v>218</v>
      </c>
      <c r="S6086" s="23" t="s">
        <v>1587</v>
      </c>
      <c r="T6086" s="22">
        <v>0</v>
      </c>
      <c r="U6086" s="22">
        <v>0</v>
      </c>
      <c r="V6086" s="21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16</v>
      </c>
      <c r="E6087" s="21" t="s">
        <v>27522</v>
      </c>
      <c r="F6087" s="23" t="s">
        <v>8795</v>
      </c>
      <c r="G6087" s="23" t="s">
        <v>8795</v>
      </c>
      <c r="H6087" s="21">
        <v>57151</v>
      </c>
      <c r="I6087" s="23" t="s">
        <v>91</v>
      </c>
      <c r="J6087" s="23" t="s">
        <v>27530</v>
      </c>
      <c r="K6087" s="23" t="s">
        <v>27568</v>
      </c>
      <c r="L6087" s="23" t="s">
        <v>210</v>
      </c>
      <c r="M6087" s="21">
        <v>314</v>
      </c>
      <c r="N6087" s="21">
        <v>7</v>
      </c>
      <c r="O6087" s="23" t="s">
        <v>27529</v>
      </c>
      <c r="P6087" s="23" t="s">
        <v>241</v>
      </c>
      <c r="Q6087" s="23" t="s">
        <v>242</v>
      </c>
      <c r="R6087" s="23" t="s">
        <v>242</v>
      </c>
      <c r="S6087" s="23" t="s">
        <v>1587</v>
      </c>
      <c r="T6087" s="22">
        <v>694867</v>
      </c>
      <c r="U6087" s="22">
        <v>164960</v>
      </c>
      <c r="V6087" s="21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13</v>
      </c>
      <c r="E6088" s="21" t="s">
        <v>27522</v>
      </c>
      <c r="F6088" s="23" t="s">
        <v>8797</v>
      </c>
      <c r="G6088" s="23" t="s">
        <v>8797</v>
      </c>
      <c r="H6088" s="21">
        <v>13484</v>
      </c>
      <c r="I6088" s="23" t="s">
        <v>80</v>
      </c>
      <c r="J6088" s="23" t="s">
        <v>27528</v>
      </c>
      <c r="K6088" s="23" t="s">
        <v>27567</v>
      </c>
      <c r="L6088" s="23" t="s">
        <v>210</v>
      </c>
      <c r="M6088" s="21">
        <v>622</v>
      </c>
      <c r="N6088" s="21">
        <v>4</v>
      </c>
      <c r="O6088" s="23" t="s">
        <v>27532</v>
      </c>
      <c r="P6088" s="23" t="s">
        <v>209</v>
      </c>
      <c r="Q6088" s="23" t="s">
        <v>218</v>
      </c>
      <c r="R6088" s="23" t="s">
        <v>218</v>
      </c>
      <c r="S6088" s="23" t="s">
        <v>27551</v>
      </c>
      <c r="T6088" s="22">
        <v>270</v>
      </c>
      <c r="U6088" s="22">
        <v>24</v>
      </c>
      <c r="V6088" s="21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13</v>
      </c>
      <c r="E6089" s="21" t="s">
        <v>27522</v>
      </c>
      <c r="F6089" s="23" t="s">
        <v>8797</v>
      </c>
      <c r="G6089" s="23" t="s">
        <v>8797</v>
      </c>
      <c r="H6089" s="21">
        <v>13484</v>
      </c>
      <c r="I6089" s="23" t="s">
        <v>80</v>
      </c>
      <c r="J6089" s="23" t="s">
        <v>27528</v>
      </c>
      <c r="K6089" s="23" t="s">
        <v>27567</v>
      </c>
      <c r="L6089" s="23" t="s">
        <v>210</v>
      </c>
      <c r="M6089" s="21">
        <v>622</v>
      </c>
      <c r="N6089" s="21">
        <v>4</v>
      </c>
      <c r="O6089" s="23" t="s">
        <v>27532</v>
      </c>
      <c r="P6089" s="23" t="s">
        <v>209</v>
      </c>
      <c r="Q6089" s="23" t="s">
        <v>242</v>
      </c>
      <c r="R6089" s="23" t="s">
        <v>242</v>
      </c>
      <c r="S6089" s="23" t="s">
        <v>27551</v>
      </c>
      <c r="T6089" s="22">
        <v>0</v>
      </c>
      <c r="U6089" s="22">
        <v>0</v>
      </c>
      <c r="V6089" s="21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16</v>
      </c>
      <c r="E6090" s="21" t="s">
        <v>27522</v>
      </c>
      <c r="F6090" s="23" t="s">
        <v>8804</v>
      </c>
      <c r="G6090" s="23" t="s">
        <v>27924</v>
      </c>
      <c r="H6090" s="21">
        <v>65145</v>
      </c>
      <c r="I6090" s="23" t="s">
        <v>51</v>
      </c>
      <c r="J6090" s="23" t="s">
        <v>27541</v>
      </c>
      <c r="K6090" s="23" t="s">
        <v>7520</v>
      </c>
      <c r="L6090" s="23" t="s">
        <v>210</v>
      </c>
      <c r="M6090" s="21">
        <v>324</v>
      </c>
      <c r="N6090" s="21">
        <v>7</v>
      </c>
      <c r="O6090" s="23" t="s">
        <v>27529</v>
      </c>
      <c r="P6090" s="23" t="s">
        <v>266</v>
      </c>
      <c r="Q6090" s="23" t="s">
        <v>242</v>
      </c>
      <c r="R6090" s="23" t="s">
        <v>242</v>
      </c>
      <c r="S6090" s="23" t="s">
        <v>27549</v>
      </c>
      <c r="T6090" s="22">
        <v>61576</v>
      </c>
      <c r="U6090" s="22">
        <v>9578</v>
      </c>
      <c r="V6090" s="21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16</v>
      </c>
      <c r="E6091" s="21" t="s">
        <v>27522</v>
      </c>
      <c r="F6091" s="23" t="s">
        <v>8805</v>
      </c>
      <c r="G6091" s="23" t="s">
        <v>8420</v>
      </c>
      <c r="H6091" s="21">
        <v>14155</v>
      </c>
      <c r="I6091" s="23" t="s">
        <v>51</v>
      </c>
      <c r="J6091" s="23" t="s">
        <v>27541</v>
      </c>
      <c r="K6091" s="23" t="s">
        <v>7520</v>
      </c>
      <c r="L6091" s="23" t="s">
        <v>210</v>
      </c>
      <c r="M6091" s="21">
        <v>562212</v>
      </c>
      <c r="N6091" s="21">
        <v>5</v>
      </c>
      <c r="O6091" s="23" t="s">
        <v>27537</v>
      </c>
      <c r="P6091" s="23" t="s">
        <v>209</v>
      </c>
      <c r="Q6091" s="23" t="s">
        <v>242</v>
      </c>
      <c r="R6091" s="23" t="s">
        <v>242</v>
      </c>
      <c r="S6091" s="23" t="s">
        <v>27549</v>
      </c>
      <c r="T6091" s="22">
        <v>75859</v>
      </c>
      <c r="U6091" s="22">
        <v>7415.4790000000003</v>
      </c>
      <c r="V6091" s="21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16</v>
      </c>
      <c r="E6092" s="21" t="s">
        <v>27522</v>
      </c>
      <c r="F6092" s="23" t="s">
        <v>8805</v>
      </c>
      <c r="G6092" s="23" t="s">
        <v>8420</v>
      </c>
      <c r="H6092" s="21">
        <v>14155</v>
      </c>
      <c r="I6092" s="23" t="s">
        <v>51</v>
      </c>
      <c r="J6092" s="23" t="s">
        <v>27541</v>
      </c>
      <c r="K6092" s="23" t="s">
        <v>7520</v>
      </c>
      <c r="L6092" s="23" t="s">
        <v>210</v>
      </c>
      <c r="M6092" s="21">
        <v>562212</v>
      </c>
      <c r="N6092" s="21">
        <v>5</v>
      </c>
      <c r="O6092" s="23" t="s">
        <v>27537</v>
      </c>
      <c r="P6092" s="23" t="s">
        <v>209</v>
      </c>
      <c r="Q6092" s="23" t="s">
        <v>689</v>
      </c>
      <c r="R6092" s="23" t="s">
        <v>27539</v>
      </c>
      <c r="S6092" s="23" t="s">
        <v>27549</v>
      </c>
      <c r="T6092" s="22">
        <v>406813</v>
      </c>
      <c r="U6092" s="22">
        <v>39767.521000000001</v>
      </c>
      <c r="V6092" s="21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16</v>
      </c>
      <c r="E6093" s="21" t="s">
        <v>27522</v>
      </c>
      <c r="F6093" s="23" t="s">
        <v>8805</v>
      </c>
      <c r="G6093" s="23" t="s">
        <v>8420</v>
      </c>
      <c r="H6093" s="21">
        <v>14155</v>
      </c>
      <c r="I6093" s="23" t="s">
        <v>51</v>
      </c>
      <c r="J6093" s="23" t="s">
        <v>27541</v>
      </c>
      <c r="K6093" s="23" t="s">
        <v>7520</v>
      </c>
      <c r="L6093" s="23" t="s">
        <v>210</v>
      </c>
      <c r="M6093" s="21">
        <v>562212</v>
      </c>
      <c r="N6093" s="21">
        <v>5</v>
      </c>
      <c r="O6093" s="23" t="s">
        <v>27537</v>
      </c>
      <c r="P6093" s="23" t="s">
        <v>241</v>
      </c>
      <c r="Q6093" s="23" t="s">
        <v>242</v>
      </c>
      <c r="R6093" s="23" t="s">
        <v>242</v>
      </c>
      <c r="S6093" s="23" t="s">
        <v>27549</v>
      </c>
      <c r="T6093" s="22">
        <v>0</v>
      </c>
      <c r="U6093" s="22">
        <v>141</v>
      </c>
      <c r="V6093" s="21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16</v>
      </c>
      <c r="E6094" s="21" t="s">
        <v>27522</v>
      </c>
      <c r="F6094" s="23" t="s">
        <v>8805</v>
      </c>
      <c r="G6094" s="23" t="s">
        <v>8420</v>
      </c>
      <c r="H6094" s="21">
        <v>14155</v>
      </c>
      <c r="I6094" s="23" t="s">
        <v>51</v>
      </c>
      <c r="J6094" s="23" t="s">
        <v>27541</v>
      </c>
      <c r="K6094" s="23" t="s">
        <v>7520</v>
      </c>
      <c r="L6094" s="23" t="s">
        <v>210</v>
      </c>
      <c r="M6094" s="21">
        <v>562212</v>
      </c>
      <c r="N6094" s="21">
        <v>5</v>
      </c>
      <c r="O6094" s="23" t="s">
        <v>27537</v>
      </c>
      <c r="P6094" s="23" t="s">
        <v>241</v>
      </c>
      <c r="Q6094" s="23" t="s">
        <v>689</v>
      </c>
      <c r="R6094" s="23" t="s">
        <v>27539</v>
      </c>
      <c r="S6094" s="23" t="s">
        <v>27549</v>
      </c>
      <c r="T6094" s="22">
        <v>0</v>
      </c>
      <c r="U6094" s="22">
        <v>141</v>
      </c>
      <c r="V6094" s="21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16</v>
      </c>
      <c r="E6095" s="21" t="s">
        <v>27522</v>
      </c>
      <c r="F6095" s="23" t="s">
        <v>8806</v>
      </c>
      <c r="G6095" s="23" t="s">
        <v>8468</v>
      </c>
      <c r="H6095" s="21">
        <v>54713</v>
      </c>
      <c r="I6095" s="23" t="s">
        <v>51</v>
      </c>
      <c r="J6095" s="23" t="s">
        <v>27541</v>
      </c>
      <c r="K6095" s="23" t="s">
        <v>7520</v>
      </c>
      <c r="L6095" s="23" t="s">
        <v>210</v>
      </c>
      <c r="M6095" s="21">
        <v>211</v>
      </c>
      <c r="N6095" s="21">
        <v>7</v>
      </c>
      <c r="O6095" s="23" t="s">
        <v>27529</v>
      </c>
      <c r="P6095" s="23" t="s">
        <v>266</v>
      </c>
      <c r="Q6095" s="23" t="s">
        <v>242</v>
      </c>
      <c r="R6095" s="23" t="s">
        <v>242</v>
      </c>
      <c r="S6095" s="23" t="s">
        <v>27549</v>
      </c>
      <c r="T6095" s="22">
        <v>203917</v>
      </c>
      <c r="U6095" s="22">
        <v>46020</v>
      </c>
      <c r="V6095" s="21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16</v>
      </c>
      <c r="E6096" s="21" t="s">
        <v>27522</v>
      </c>
      <c r="F6096" s="23" t="s">
        <v>8807</v>
      </c>
      <c r="G6096" s="23" t="s">
        <v>8468</v>
      </c>
      <c r="H6096" s="21">
        <v>54713</v>
      </c>
      <c r="I6096" s="23" t="s">
        <v>51</v>
      </c>
      <c r="J6096" s="23" t="s">
        <v>27541</v>
      </c>
      <c r="K6096" s="23" t="s">
        <v>7520</v>
      </c>
      <c r="L6096" s="23" t="s">
        <v>210</v>
      </c>
      <c r="M6096" s="21">
        <v>211</v>
      </c>
      <c r="N6096" s="21">
        <v>7</v>
      </c>
      <c r="O6096" s="23" t="s">
        <v>27529</v>
      </c>
      <c r="P6096" s="23" t="s">
        <v>266</v>
      </c>
      <c r="Q6096" s="23" t="s">
        <v>242</v>
      </c>
      <c r="R6096" s="23" t="s">
        <v>242</v>
      </c>
      <c r="S6096" s="23" t="s">
        <v>27549</v>
      </c>
      <c r="T6096" s="22">
        <v>874649</v>
      </c>
      <c r="U6096" s="22">
        <v>216061</v>
      </c>
      <c r="V6096" s="21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16</v>
      </c>
      <c r="E6097" s="21" t="s">
        <v>27522</v>
      </c>
      <c r="F6097" s="23" t="s">
        <v>8812</v>
      </c>
      <c r="G6097" s="23" t="s">
        <v>8811</v>
      </c>
      <c r="H6097" s="21">
        <v>49732</v>
      </c>
      <c r="I6097" s="23" t="s">
        <v>51</v>
      </c>
      <c r="J6097" s="23" t="s">
        <v>27541</v>
      </c>
      <c r="K6097" s="23" t="s">
        <v>7520</v>
      </c>
      <c r="L6097" s="23" t="s">
        <v>210</v>
      </c>
      <c r="M6097" s="21">
        <v>32411</v>
      </c>
      <c r="N6097" s="21">
        <v>7</v>
      </c>
      <c r="O6097" s="23" t="s">
        <v>27529</v>
      </c>
      <c r="P6097" s="23" t="s">
        <v>51</v>
      </c>
      <c r="Q6097" s="23" t="s">
        <v>242</v>
      </c>
      <c r="R6097" s="23" t="s">
        <v>242</v>
      </c>
      <c r="S6097" s="23" t="s">
        <v>27549</v>
      </c>
      <c r="T6097" s="22">
        <v>0</v>
      </c>
      <c r="U6097" s="22">
        <v>99978.237999999998</v>
      </c>
      <c r="V6097" s="21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16</v>
      </c>
      <c r="E6098" s="21" t="s">
        <v>27522</v>
      </c>
      <c r="F6098" s="23" t="s">
        <v>8812</v>
      </c>
      <c r="G6098" s="23" t="s">
        <v>8811</v>
      </c>
      <c r="H6098" s="21">
        <v>49732</v>
      </c>
      <c r="I6098" s="23" t="s">
        <v>51</v>
      </c>
      <c r="J6098" s="23" t="s">
        <v>27541</v>
      </c>
      <c r="K6098" s="23" t="s">
        <v>7520</v>
      </c>
      <c r="L6098" s="23" t="s">
        <v>210</v>
      </c>
      <c r="M6098" s="21">
        <v>32411</v>
      </c>
      <c r="N6098" s="21">
        <v>7</v>
      </c>
      <c r="O6098" s="23" t="s">
        <v>27529</v>
      </c>
      <c r="P6098" s="23" t="s">
        <v>51</v>
      </c>
      <c r="Q6098" s="23" t="s">
        <v>2259</v>
      </c>
      <c r="R6098" s="23" t="s">
        <v>27546</v>
      </c>
      <c r="S6098" s="23" t="s">
        <v>27549</v>
      </c>
      <c r="T6098" s="22">
        <v>117561</v>
      </c>
      <c r="U6098" s="22">
        <v>27424.761999999999</v>
      </c>
      <c r="V6098" s="21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16</v>
      </c>
      <c r="E6099" s="21" t="s">
        <v>27522</v>
      </c>
      <c r="F6099" s="23" t="s">
        <v>8812</v>
      </c>
      <c r="G6099" s="23" t="s">
        <v>8811</v>
      </c>
      <c r="H6099" s="21">
        <v>49732</v>
      </c>
      <c r="I6099" s="23" t="s">
        <v>51</v>
      </c>
      <c r="J6099" s="23" t="s">
        <v>27541</v>
      </c>
      <c r="K6099" s="23" t="s">
        <v>7520</v>
      </c>
      <c r="L6099" s="23" t="s">
        <v>210</v>
      </c>
      <c r="M6099" s="21">
        <v>32411</v>
      </c>
      <c r="N6099" s="21">
        <v>7</v>
      </c>
      <c r="O6099" s="23" t="s">
        <v>27529</v>
      </c>
      <c r="P6099" s="23" t="s">
        <v>53</v>
      </c>
      <c r="Q6099" s="23" t="s">
        <v>242</v>
      </c>
      <c r="R6099" s="23" t="s">
        <v>242</v>
      </c>
      <c r="S6099" s="23" t="s">
        <v>27549</v>
      </c>
      <c r="T6099" s="22">
        <v>3756335</v>
      </c>
      <c r="U6099" s="22">
        <v>766626</v>
      </c>
      <c r="V6099" s="21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16</v>
      </c>
      <c r="E6100" s="21" t="s">
        <v>27522</v>
      </c>
      <c r="F6100" s="23" t="s">
        <v>8812</v>
      </c>
      <c r="G6100" s="23" t="s">
        <v>8811</v>
      </c>
      <c r="H6100" s="21">
        <v>49732</v>
      </c>
      <c r="I6100" s="23" t="s">
        <v>51</v>
      </c>
      <c r="J6100" s="23" t="s">
        <v>27541</v>
      </c>
      <c r="K6100" s="23" t="s">
        <v>7520</v>
      </c>
      <c r="L6100" s="23" t="s">
        <v>210</v>
      </c>
      <c r="M6100" s="21">
        <v>32411</v>
      </c>
      <c r="N6100" s="21">
        <v>7</v>
      </c>
      <c r="O6100" s="23" t="s">
        <v>27529</v>
      </c>
      <c r="P6100" s="23" t="s">
        <v>53</v>
      </c>
      <c r="Q6100" s="23" t="s">
        <v>2259</v>
      </c>
      <c r="R6100" s="23" t="s">
        <v>27546</v>
      </c>
      <c r="S6100" s="23" t="s">
        <v>27549</v>
      </c>
      <c r="T6100" s="22">
        <v>0</v>
      </c>
      <c r="U6100" s="22">
        <v>0</v>
      </c>
      <c r="V6100" s="21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16</v>
      </c>
      <c r="E6101" s="21" t="s">
        <v>27522</v>
      </c>
      <c r="F6101" s="23" t="s">
        <v>8812</v>
      </c>
      <c r="G6101" s="23" t="s">
        <v>8811</v>
      </c>
      <c r="H6101" s="21">
        <v>49732</v>
      </c>
      <c r="I6101" s="23" t="s">
        <v>51</v>
      </c>
      <c r="J6101" s="23" t="s">
        <v>27541</v>
      </c>
      <c r="K6101" s="23" t="s">
        <v>7520</v>
      </c>
      <c r="L6101" s="23" t="s">
        <v>210</v>
      </c>
      <c r="M6101" s="21">
        <v>32411</v>
      </c>
      <c r="N6101" s="21">
        <v>7</v>
      </c>
      <c r="O6101" s="23" t="s">
        <v>27529</v>
      </c>
      <c r="P6101" s="23" t="s">
        <v>241</v>
      </c>
      <c r="Q6101" s="23" t="s">
        <v>5899</v>
      </c>
      <c r="R6101" s="23" t="s">
        <v>1614</v>
      </c>
      <c r="S6101" s="23" t="s">
        <v>27549</v>
      </c>
      <c r="T6101" s="22">
        <v>0</v>
      </c>
      <c r="U6101" s="22">
        <v>0</v>
      </c>
      <c r="V6101" s="21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16</v>
      </c>
      <c r="E6102" s="21" t="s">
        <v>27522</v>
      </c>
      <c r="F6102" s="23" t="s">
        <v>8814</v>
      </c>
      <c r="G6102" s="23" t="s">
        <v>8813</v>
      </c>
      <c r="H6102" s="21">
        <v>59875</v>
      </c>
      <c r="I6102" s="23" t="s">
        <v>89</v>
      </c>
      <c r="J6102" s="23" t="s">
        <v>27533</v>
      </c>
      <c r="K6102" s="23" t="s">
        <v>27571</v>
      </c>
      <c r="L6102" s="23" t="s">
        <v>210</v>
      </c>
      <c r="M6102" s="21">
        <v>325</v>
      </c>
      <c r="N6102" s="21">
        <v>7</v>
      </c>
      <c r="O6102" s="23" t="s">
        <v>27529</v>
      </c>
      <c r="P6102" s="23" t="s">
        <v>51</v>
      </c>
      <c r="Q6102" s="23" t="s">
        <v>242</v>
      </c>
      <c r="R6102" s="23" t="s">
        <v>242</v>
      </c>
      <c r="S6102" s="23" t="s">
        <v>27557</v>
      </c>
      <c r="T6102" s="22">
        <v>0</v>
      </c>
      <c r="U6102" s="22">
        <v>107380.94</v>
      </c>
      <c r="V6102" s="21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16</v>
      </c>
      <c r="E6103" s="21" t="s">
        <v>27522</v>
      </c>
      <c r="F6103" s="23" t="s">
        <v>8814</v>
      </c>
      <c r="G6103" s="23" t="s">
        <v>8813</v>
      </c>
      <c r="H6103" s="21">
        <v>59875</v>
      </c>
      <c r="I6103" s="23" t="s">
        <v>89</v>
      </c>
      <c r="J6103" s="23" t="s">
        <v>27533</v>
      </c>
      <c r="K6103" s="23" t="s">
        <v>27571</v>
      </c>
      <c r="L6103" s="23" t="s">
        <v>210</v>
      </c>
      <c r="M6103" s="21">
        <v>325</v>
      </c>
      <c r="N6103" s="21">
        <v>7</v>
      </c>
      <c r="O6103" s="23" t="s">
        <v>27529</v>
      </c>
      <c r="P6103" s="23" t="s">
        <v>53</v>
      </c>
      <c r="Q6103" s="23" t="s">
        <v>242</v>
      </c>
      <c r="R6103" s="23" t="s">
        <v>242</v>
      </c>
      <c r="S6103" s="23" t="s">
        <v>27557</v>
      </c>
      <c r="T6103" s="22">
        <v>11366726</v>
      </c>
      <c r="U6103" s="22">
        <v>1799177.3</v>
      </c>
      <c r="V6103" s="21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16</v>
      </c>
      <c r="E6104" s="21" t="s">
        <v>27522</v>
      </c>
      <c r="F6104" s="23" t="s">
        <v>8814</v>
      </c>
      <c r="G6104" s="23" t="s">
        <v>8813</v>
      </c>
      <c r="H6104" s="21">
        <v>59875</v>
      </c>
      <c r="I6104" s="23" t="s">
        <v>89</v>
      </c>
      <c r="J6104" s="23" t="s">
        <v>27533</v>
      </c>
      <c r="K6104" s="23" t="s">
        <v>27571</v>
      </c>
      <c r="L6104" s="23" t="s">
        <v>210</v>
      </c>
      <c r="M6104" s="21">
        <v>325</v>
      </c>
      <c r="N6104" s="21">
        <v>7</v>
      </c>
      <c r="O6104" s="23" t="s">
        <v>27529</v>
      </c>
      <c r="P6104" s="23" t="s">
        <v>266</v>
      </c>
      <c r="Q6104" s="23" t="s">
        <v>242</v>
      </c>
      <c r="R6104" s="23" t="s">
        <v>242</v>
      </c>
      <c r="S6104" s="23" t="s">
        <v>27557</v>
      </c>
      <c r="T6104" s="22">
        <v>2447003</v>
      </c>
      <c r="U6104" s="22">
        <v>414671.32</v>
      </c>
      <c r="V6104" s="21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16</v>
      </c>
      <c r="E6105" s="21" t="s">
        <v>27522</v>
      </c>
      <c r="F6105" s="23" t="s">
        <v>8825</v>
      </c>
      <c r="G6105" s="23" t="s">
        <v>8824</v>
      </c>
      <c r="H6105" s="21">
        <v>429</v>
      </c>
      <c r="I6105" s="23" t="s">
        <v>89</v>
      </c>
      <c r="J6105" s="23" t="s">
        <v>27533</v>
      </c>
      <c r="K6105" s="23" t="s">
        <v>27569</v>
      </c>
      <c r="L6105" s="23" t="s">
        <v>210</v>
      </c>
      <c r="M6105" s="21">
        <v>211</v>
      </c>
      <c r="N6105" s="21">
        <v>7</v>
      </c>
      <c r="O6105" s="23" t="s">
        <v>27529</v>
      </c>
      <c r="P6105" s="23" t="s">
        <v>266</v>
      </c>
      <c r="Q6105" s="23" t="s">
        <v>242</v>
      </c>
      <c r="R6105" s="23" t="s">
        <v>242</v>
      </c>
      <c r="S6105" s="23" t="s">
        <v>610</v>
      </c>
      <c r="T6105" s="22">
        <v>1211136</v>
      </c>
      <c r="U6105" s="22">
        <v>127787</v>
      </c>
      <c r="V6105" s="21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16</v>
      </c>
      <c r="E6106" s="21" t="s">
        <v>27522</v>
      </c>
      <c r="F6106" s="23" t="s">
        <v>8828</v>
      </c>
      <c r="G6106" s="23" t="s">
        <v>8827</v>
      </c>
      <c r="H6106" s="21">
        <v>64954</v>
      </c>
      <c r="I6106" s="23" t="s">
        <v>96</v>
      </c>
      <c r="J6106" s="23" t="s">
        <v>27535</v>
      </c>
      <c r="K6106" s="23" t="s">
        <v>7520</v>
      </c>
      <c r="L6106" s="23" t="s">
        <v>210</v>
      </c>
      <c r="M6106" s="21">
        <v>211</v>
      </c>
      <c r="N6106" s="21">
        <v>7</v>
      </c>
      <c r="O6106" s="23" t="s">
        <v>27529</v>
      </c>
      <c r="P6106" s="23" t="s">
        <v>241</v>
      </c>
      <c r="Q6106" s="23" t="s">
        <v>242</v>
      </c>
      <c r="R6106" s="23" t="s">
        <v>242</v>
      </c>
      <c r="S6106" s="23" t="s">
        <v>27581</v>
      </c>
      <c r="T6106" s="22">
        <v>0</v>
      </c>
      <c r="U6106" s="22">
        <v>0</v>
      </c>
      <c r="V6106" s="21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16</v>
      </c>
      <c r="E6107" s="21" t="s">
        <v>27522</v>
      </c>
      <c r="F6107" s="23" t="s">
        <v>8828</v>
      </c>
      <c r="G6107" s="23" t="s">
        <v>8827</v>
      </c>
      <c r="H6107" s="21">
        <v>64954</v>
      </c>
      <c r="I6107" s="23" t="s">
        <v>96</v>
      </c>
      <c r="J6107" s="23" t="s">
        <v>27535</v>
      </c>
      <c r="K6107" s="23" t="s">
        <v>7520</v>
      </c>
      <c r="L6107" s="23" t="s">
        <v>210</v>
      </c>
      <c r="M6107" s="21">
        <v>211</v>
      </c>
      <c r="N6107" s="21">
        <v>7</v>
      </c>
      <c r="O6107" s="23" t="s">
        <v>27529</v>
      </c>
      <c r="P6107" s="23" t="s">
        <v>241</v>
      </c>
      <c r="Q6107" s="23" t="s">
        <v>2259</v>
      </c>
      <c r="R6107" s="23" t="s">
        <v>27546</v>
      </c>
      <c r="S6107" s="23" t="s">
        <v>27581</v>
      </c>
      <c r="T6107" s="22">
        <v>34072</v>
      </c>
      <c r="U6107" s="22">
        <v>7689</v>
      </c>
      <c r="V6107" s="21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16</v>
      </c>
      <c r="E6108" s="21" t="s">
        <v>27522</v>
      </c>
      <c r="F6108" s="23" t="s">
        <v>8830</v>
      </c>
      <c r="G6108" s="23" t="s">
        <v>8829</v>
      </c>
      <c r="H6108" s="21">
        <v>44466</v>
      </c>
      <c r="I6108" s="23" t="s">
        <v>61</v>
      </c>
      <c r="J6108" s="23" t="s">
        <v>27525</v>
      </c>
      <c r="K6108" s="23" t="s">
        <v>27568</v>
      </c>
      <c r="L6108" s="23" t="s">
        <v>210</v>
      </c>
      <c r="M6108" s="21">
        <v>32411</v>
      </c>
      <c r="N6108" s="21">
        <v>7</v>
      </c>
      <c r="O6108" s="23" t="s">
        <v>27529</v>
      </c>
      <c r="P6108" s="23" t="s">
        <v>241</v>
      </c>
      <c r="Q6108" s="23" t="s">
        <v>242</v>
      </c>
      <c r="R6108" s="23" t="s">
        <v>242</v>
      </c>
      <c r="S6108" s="23" t="s">
        <v>2899</v>
      </c>
      <c r="T6108" s="22">
        <v>589612</v>
      </c>
      <c r="U6108" s="22">
        <v>105268.83</v>
      </c>
      <c r="V6108" s="21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16</v>
      </c>
      <c r="E6109" s="21" t="s">
        <v>27522</v>
      </c>
      <c r="F6109" s="23" t="s">
        <v>8830</v>
      </c>
      <c r="G6109" s="23" t="s">
        <v>8829</v>
      </c>
      <c r="H6109" s="21">
        <v>44466</v>
      </c>
      <c r="I6109" s="23" t="s">
        <v>61</v>
      </c>
      <c r="J6109" s="23" t="s">
        <v>27525</v>
      </c>
      <c r="K6109" s="23" t="s">
        <v>27568</v>
      </c>
      <c r="L6109" s="23" t="s">
        <v>210</v>
      </c>
      <c r="M6109" s="21">
        <v>32411</v>
      </c>
      <c r="N6109" s="21">
        <v>7</v>
      </c>
      <c r="O6109" s="23" t="s">
        <v>27529</v>
      </c>
      <c r="P6109" s="23" t="s">
        <v>241</v>
      </c>
      <c r="Q6109" s="23" t="s">
        <v>2259</v>
      </c>
      <c r="R6109" s="23" t="s">
        <v>27546</v>
      </c>
      <c r="S6109" s="23" t="s">
        <v>2899</v>
      </c>
      <c r="T6109" s="22">
        <v>1990341</v>
      </c>
      <c r="U6109" s="22">
        <v>355355.17</v>
      </c>
      <c r="V6109" s="21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16</v>
      </c>
      <c r="E6110" s="21" t="s">
        <v>27522</v>
      </c>
      <c r="F6110" s="23" t="s">
        <v>8830</v>
      </c>
      <c r="G6110" s="23" t="s">
        <v>8829</v>
      </c>
      <c r="H6110" s="21">
        <v>44466</v>
      </c>
      <c r="I6110" s="23" t="s">
        <v>61</v>
      </c>
      <c r="J6110" s="23" t="s">
        <v>27525</v>
      </c>
      <c r="K6110" s="23" t="s">
        <v>27568</v>
      </c>
      <c r="L6110" s="23" t="s">
        <v>210</v>
      </c>
      <c r="M6110" s="21">
        <v>32411</v>
      </c>
      <c r="N6110" s="21">
        <v>7</v>
      </c>
      <c r="O6110" s="23" t="s">
        <v>27529</v>
      </c>
      <c r="P6110" s="23" t="s">
        <v>241</v>
      </c>
      <c r="Q6110" s="23" t="s">
        <v>7198</v>
      </c>
      <c r="R6110" s="23" t="s">
        <v>1614</v>
      </c>
      <c r="S6110" s="23" t="s">
        <v>2899</v>
      </c>
      <c r="T6110" s="22">
        <v>0</v>
      </c>
      <c r="U6110" s="22">
        <v>0</v>
      </c>
      <c r="V6110" s="21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16</v>
      </c>
      <c r="E6111" s="21" t="s">
        <v>27522</v>
      </c>
      <c r="F6111" s="23" t="s">
        <v>8837</v>
      </c>
      <c r="G6111" s="23" t="s">
        <v>8836</v>
      </c>
      <c r="H6111" s="21">
        <v>17566</v>
      </c>
      <c r="I6111" s="23" t="s">
        <v>89</v>
      </c>
      <c r="J6111" s="23" t="s">
        <v>27533</v>
      </c>
      <c r="K6111" s="23" t="s">
        <v>27571</v>
      </c>
      <c r="L6111" s="23" t="s">
        <v>210</v>
      </c>
      <c r="M6111" s="21">
        <v>32411</v>
      </c>
      <c r="N6111" s="21">
        <v>7</v>
      </c>
      <c r="O6111" s="23" t="s">
        <v>27529</v>
      </c>
      <c r="P6111" s="23" t="s">
        <v>51</v>
      </c>
      <c r="Q6111" s="23" t="s">
        <v>242</v>
      </c>
      <c r="R6111" s="23" t="s">
        <v>242</v>
      </c>
      <c r="S6111" s="23" t="s">
        <v>27557</v>
      </c>
      <c r="T6111" s="22">
        <v>0</v>
      </c>
      <c r="U6111" s="22">
        <v>0</v>
      </c>
      <c r="V6111" s="21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16</v>
      </c>
      <c r="E6112" s="21" t="s">
        <v>27522</v>
      </c>
      <c r="F6112" s="23" t="s">
        <v>8837</v>
      </c>
      <c r="G6112" s="23" t="s">
        <v>8836</v>
      </c>
      <c r="H6112" s="21">
        <v>17566</v>
      </c>
      <c r="I6112" s="23" t="s">
        <v>89</v>
      </c>
      <c r="J6112" s="23" t="s">
        <v>27533</v>
      </c>
      <c r="K6112" s="23" t="s">
        <v>27571</v>
      </c>
      <c r="L6112" s="23" t="s">
        <v>210</v>
      </c>
      <c r="M6112" s="21">
        <v>32411</v>
      </c>
      <c r="N6112" s="21">
        <v>7</v>
      </c>
      <c r="O6112" s="23" t="s">
        <v>27529</v>
      </c>
      <c r="P6112" s="23" t="s">
        <v>51</v>
      </c>
      <c r="Q6112" s="23" t="s">
        <v>2259</v>
      </c>
      <c r="R6112" s="23" t="s">
        <v>27546</v>
      </c>
      <c r="S6112" s="23" t="s">
        <v>27557</v>
      </c>
      <c r="T6112" s="22">
        <v>0</v>
      </c>
      <c r="U6112" s="22">
        <v>0</v>
      </c>
      <c r="V6112" s="21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16</v>
      </c>
      <c r="E6113" s="21" t="s">
        <v>27522</v>
      </c>
      <c r="F6113" s="23" t="s">
        <v>8837</v>
      </c>
      <c r="G6113" s="23" t="s">
        <v>8836</v>
      </c>
      <c r="H6113" s="21">
        <v>17566</v>
      </c>
      <c r="I6113" s="23" t="s">
        <v>89</v>
      </c>
      <c r="J6113" s="23" t="s">
        <v>27533</v>
      </c>
      <c r="K6113" s="23" t="s">
        <v>27571</v>
      </c>
      <c r="L6113" s="23" t="s">
        <v>210</v>
      </c>
      <c r="M6113" s="21">
        <v>32411</v>
      </c>
      <c r="N6113" s="21">
        <v>7</v>
      </c>
      <c r="O6113" s="23" t="s">
        <v>27529</v>
      </c>
      <c r="P6113" s="23" t="s">
        <v>53</v>
      </c>
      <c r="Q6113" s="23" t="s">
        <v>242</v>
      </c>
      <c r="R6113" s="23" t="s">
        <v>242</v>
      </c>
      <c r="S6113" s="23" t="s">
        <v>27557</v>
      </c>
      <c r="T6113" s="22">
        <v>3369489</v>
      </c>
      <c r="U6113" s="22">
        <v>580525</v>
      </c>
      <c r="V6113" s="21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16</v>
      </c>
      <c r="E6114" s="21" t="s">
        <v>27522</v>
      </c>
      <c r="F6114" s="23" t="s">
        <v>8837</v>
      </c>
      <c r="G6114" s="23" t="s">
        <v>8836</v>
      </c>
      <c r="H6114" s="21">
        <v>17566</v>
      </c>
      <c r="I6114" s="23" t="s">
        <v>89</v>
      </c>
      <c r="J6114" s="23" t="s">
        <v>27533</v>
      </c>
      <c r="K6114" s="23" t="s">
        <v>27571</v>
      </c>
      <c r="L6114" s="23" t="s">
        <v>210</v>
      </c>
      <c r="M6114" s="21">
        <v>32411</v>
      </c>
      <c r="N6114" s="21">
        <v>7</v>
      </c>
      <c r="O6114" s="23" t="s">
        <v>27529</v>
      </c>
      <c r="P6114" s="23" t="s">
        <v>53</v>
      </c>
      <c r="Q6114" s="23" t="s">
        <v>2259</v>
      </c>
      <c r="R6114" s="23" t="s">
        <v>27546</v>
      </c>
      <c r="S6114" s="23" t="s">
        <v>27557</v>
      </c>
      <c r="T6114" s="22">
        <v>0</v>
      </c>
      <c r="U6114" s="22">
        <v>0</v>
      </c>
      <c r="V6114" s="21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16</v>
      </c>
      <c r="E6115" s="21" t="s">
        <v>27522</v>
      </c>
      <c r="F6115" s="23" t="s">
        <v>8840</v>
      </c>
      <c r="G6115" s="23" t="s">
        <v>8839</v>
      </c>
      <c r="H6115" s="21">
        <v>18668</v>
      </c>
      <c r="I6115" s="23" t="s">
        <v>74</v>
      </c>
      <c r="J6115" s="23" t="s">
        <v>27526</v>
      </c>
      <c r="K6115" s="23" t="s">
        <v>27569</v>
      </c>
      <c r="L6115" s="23" t="s">
        <v>210</v>
      </c>
      <c r="M6115" s="21">
        <v>32411</v>
      </c>
      <c r="N6115" s="21">
        <v>7</v>
      </c>
      <c r="O6115" s="23" t="s">
        <v>27529</v>
      </c>
      <c r="P6115" s="23" t="s">
        <v>241</v>
      </c>
      <c r="Q6115" s="23" t="s">
        <v>242</v>
      </c>
      <c r="R6115" s="23" t="s">
        <v>242</v>
      </c>
      <c r="S6115" s="23" t="s">
        <v>610</v>
      </c>
      <c r="T6115" s="22">
        <v>179352</v>
      </c>
      <c r="U6115" s="22">
        <v>12661.09</v>
      </c>
      <c r="V6115" s="21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16</v>
      </c>
      <c r="E6116" s="21" t="s">
        <v>27522</v>
      </c>
      <c r="F6116" s="23" t="s">
        <v>8840</v>
      </c>
      <c r="G6116" s="23" t="s">
        <v>8839</v>
      </c>
      <c r="H6116" s="21">
        <v>18668</v>
      </c>
      <c r="I6116" s="23" t="s">
        <v>74</v>
      </c>
      <c r="J6116" s="23" t="s">
        <v>27526</v>
      </c>
      <c r="K6116" s="23" t="s">
        <v>27569</v>
      </c>
      <c r="L6116" s="23" t="s">
        <v>210</v>
      </c>
      <c r="M6116" s="21">
        <v>32411</v>
      </c>
      <c r="N6116" s="21">
        <v>7</v>
      </c>
      <c r="O6116" s="23" t="s">
        <v>27529</v>
      </c>
      <c r="P6116" s="23" t="s">
        <v>241</v>
      </c>
      <c r="Q6116" s="23" t="s">
        <v>2259</v>
      </c>
      <c r="R6116" s="23" t="s">
        <v>27546</v>
      </c>
      <c r="S6116" s="23" t="s">
        <v>610</v>
      </c>
      <c r="T6116" s="22">
        <v>440088</v>
      </c>
      <c r="U6116" s="22">
        <v>30747.91</v>
      </c>
      <c r="V6116" s="21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16</v>
      </c>
      <c r="E6117" s="21" t="s">
        <v>27522</v>
      </c>
      <c r="F6117" s="23" t="s">
        <v>8840</v>
      </c>
      <c r="G6117" s="23" t="s">
        <v>8839</v>
      </c>
      <c r="H6117" s="21">
        <v>18668</v>
      </c>
      <c r="I6117" s="23" t="s">
        <v>74</v>
      </c>
      <c r="J6117" s="23" t="s">
        <v>27526</v>
      </c>
      <c r="K6117" s="23" t="s">
        <v>27569</v>
      </c>
      <c r="L6117" s="23" t="s">
        <v>210</v>
      </c>
      <c r="M6117" s="21">
        <v>32411</v>
      </c>
      <c r="N6117" s="21">
        <v>7</v>
      </c>
      <c r="O6117" s="23" t="s">
        <v>27529</v>
      </c>
      <c r="P6117" s="23" t="s">
        <v>241</v>
      </c>
      <c r="Q6117" s="23" t="s">
        <v>473</v>
      </c>
      <c r="R6117" s="23" t="s">
        <v>473</v>
      </c>
      <c r="S6117" s="23" t="s">
        <v>610</v>
      </c>
      <c r="T6117" s="22">
        <v>0</v>
      </c>
      <c r="U6117" s="22">
        <v>0</v>
      </c>
      <c r="V6117" s="21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16</v>
      </c>
      <c r="E6118" s="21" t="s">
        <v>27522</v>
      </c>
      <c r="F6118" s="23" t="s">
        <v>8840</v>
      </c>
      <c r="G6118" s="23" t="s">
        <v>8839</v>
      </c>
      <c r="H6118" s="21">
        <v>18668</v>
      </c>
      <c r="I6118" s="23" t="s">
        <v>74</v>
      </c>
      <c r="J6118" s="23" t="s">
        <v>27526</v>
      </c>
      <c r="K6118" s="23" t="s">
        <v>27569</v>
      </c>
      <c r="L6118" s="23" t="s">
        <v>210</v>
      </c>
      <c r="M6118" s="21">
        <v>32411</v>
      </c>
      <c r="N6118" s="21">
        <v>7</v>
      </c>
      <c r="O6118" s="23" t="s">
        <v>27529</v>
      </c>
      <c r="P6118" s="23" t="s">
        <v>241</v>
      </c>
      <c r="Q6118" s="23" t="s">
        <v>2620</v>
      </c>
      <c r="R6118" s="23" t="s">
        <v>27527</v>
      </c>
      <c r="S6118" s="23" t="s">
        <v>610</v>
      </c>
      <c r="T6118" s="22">
        <v>0</v>
      </c>
      <c r="U6118" s="22">
        <v>0</v>
      </c>
      <c r="V6118" s="21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16</v>
      </c>
      <c r="E6119" s="21" t="s">
        <v>27522</v>
      </c>
      <c r="F6119" s="23" t="s">
        <v>8841</v>
      </c>
      <c r="G6119" s="23" t="s">
        <v>8133</v>
      </c>
      <c r="H6119" s="21">
        <v>8009</v>
      </c>
      <c r="I6119" s="23" t="s">
        <v>48</v>
      </c>
      <c r="J6119" s="23" t="s">
        <v>27540</v>
      </c>
      <c r="K6119" s="23" t="s">
        <v>27570</v>
      </c>
      <c r="L6119" s="23" t="s">
        <v>210</v>
      </c>
      <c r="M6119" s="21">
        <v>32213</v>
      </c>
      <c r="N6119" s="21">
        <v>7</v>
      </c>
      <c r="O6119" s="23" t="s">
        <v>27529</v>
      </c>
      <c r="P6119" s="23" t="s">
        <v>241</v>
      </c>
      <c r="Q6119" s="23" t="s">
        <v>246</v>
      </c>
      <c r="R6119" s="23" t="s">
        <v>27536</v>
      </c>
      <c r="S6119" s="23" t="s">
        <v>10013</v>
      </c>
      <c r="T6119" s="22">
        <v>0</v>
      </c>
      <c r="U6119" s="22">
        <v>0</v>
      </c>
      <c r="V6119" s="21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16</v>
      </c>
      <c r="E6120" s="21" t="s">
        <v>27522</v>
      </c>
      <c r="F6120" s="23" t="s">
        <v>8841</v>
      </c>
      <c r="G6120" s="23" t="s">
        <v>8133</v>
      </c>
      <c r="H6120" s="21">
        <v>8009</v>
      </c>
      <c r="I6120" s="23" t="s">
        <v>48</v>
      </c>
      <c r="J6120" s="23" t="s">
        <v>27540</v>
      </c>
      <c r="K6120" s="23" t="s">
        <v>27570</v>
      </c>
      <c r="L6120" s="23" t="s">
        <v>210</v>
      </c>
      <c r="M6120" s="21">
        <v>32213</v>
      </c>
      <c r="N6120" s="21">
        <v>7</v>
      </c>
      <c r="O6120" s="23" t="s">
        <v>27529</v>
      </c>
      <c r="P6120" s="23" t="s">
        <v>241</v>
      </c>
      <c r="Q6120" s="23" t="s">
        <v>6223</v>
      </c>
      <c r="R6120" s="23" t="s">
        <v>27531</v>
      </c>
      <c r="S6120" s="23" t="s">
        <v>10013</v>
      </c>
      <c r="T6120" s="22">
        <v>1323163</v>
      </c>
      <c r="U6120" s="22">
        <v>298603.59999999998</v>
      </c>
      <c r="V6120" s="21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16</v>
      </c>
      <c r="E6121" s="21" t="s">
        <v>27522</v>
      </c>
      <c r="F6121" s="23" t="s">
        <v>8841</v>
      </c>
      <c r="G6121" s="23" t="s">
        <v>8133</v>
      </c>
      <c r="H6121" s="21">
        <v>8009</v>
      </c>
      <c r="I6121" s="23" t="s">
        <v>48</v>
      </c>
      <c r="J6121" s="23" t="s">
        <v>27540</v>
      </c>
      <c r="K6121" s="23" t="s">
        <v>27570</v>
      </c>
      <c r="L6121" s="23" t="s">
        <v>210</v>
      </c>
      <c r="M6121" s="21">
        <v>32213</v>
      </c>
      <c r="N6121" s="21">
        <v>7</v>
      </c>
      <c r="O6121" s="23" t="s">
        <v>27529</v>
      </c>
      <c r="P6121" s="23" t="s">
        <v>241</v>
      </c>
      <c r="Q6121" s="23" t="s">
        <v>218</v>
      </c>
      <c r="R6121" s="23" t="s">
        <v>218</v>
      </c>
      <c r="S6121" s="23" t="s">
        <v>10013</v>
      </c>
      <c r="T6121" s="22">
        <v>0</v>
      </c>
      <c r="U6121" s="22">
        <v>0</v>
      </c>
      <c r="V6121" s="21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16</v>
      </c>
      <c r="E6122" s="21" t="s">
        <v>27522</v>
      </c>
      <c r="F6122" s="23" t="s">
        <v>8841</v>
      </c>
      <c r="G6122" s="23" t="s">
        <v>8133</v>
      </c>
      <c r="H6122" s="21">
        <v>8009</v>
      </c>
      <c r="I6122" s="23" t="s">
        <v>48</v>
      </c>
      <c r="J6122" s="23" t="s">
        <v>27540</v>
      </c>
      <c r="K6122" s="23" t="s">
        <v>27570</v>
      </c>
      <c r="L6122" s="23" t="s">
        <v>210</v>
      </c>
      <c r="M6122" s="21">
        <v>32213</v>
      </c>
      <c r="N6122" s="21">
        <v>7</v>
      </c>
      <c r="O6122" s="23" t="s">
        <v>27529</v>
      </c>
      <c r="P6122" s="23" t="s">
        <v>241</v>
      </c>
      <c r="Q6122" s="23" t="s">
        <v>242</v>
      </c>
      <c r="R6122" s="23" t="s">
        <v>242</v>
      </c>
      <c r="S6122" s="23" t="s">
        <v>10013</v>
      </c>
      <c r="T6122" s="22">
        <v>593099</v>
      </c>
      <c r="U6122" s="22">
        <v>133847.16</v>
      </c>
      <c r="V6122" s="21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16</v>
      </c>
      <c r="E6123" s="21" t="s">
        <v>27522</v>
      </c>
      <c r="F6123" s="23" t="s">
        <v>8841</v>
      </c>
      <c r="G6123" s="23" t="s">
        <v>8133</v>
      </c>
      <c r="H6123" s="21">
        <v>8009</v>
      </c>
      <c r="I6123" s="23" t="s">
        <v>48</v>
      </c>
      <c r="J6123" s="23" t="s">
        <v>27540</v>
      </c>
      <c r="K6123" s="23" t="s">
        <v>27570</v>
      </c>
      <c r="L6123" s="23" t="s">
        <v>210</v>
      </c>
      <c r="M6123" s="21">
        <v>32213</v>
      </c>
      <c r="N6123" s="21">
        <v>7</v>
      </c>
      <c r="O6123" s="23" t="s">
        <v>27529</v>
      </c>
      <c r="P6123" s="23" t="s">
        <v>241</v>
      </c>
      <c r="Q6123" s="23" t="s">
        <v>689</v>
      </c>
      <c r="R6123" s="23" t="s">
        <v>27539</v>
      </c>
      <c r="S6123" s="23" t="s">
        <v>10013</v>
      </c>
      <c r="T6123" s="22">
        <v>0</v>
      </c>
      <c r="U6123" s="22">
        <v>0</v>
      </c>
      <c r="V6123" s="21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16</v>
      </c>
      <c r="E6124" s="21" t="s">
        <v>27522</v>
      </c>
      <c r="F6124" s="23" t="s">
        <v>8841</v>
      </c>
      <c r="G6124" s="23" t="s">
        <v>8133</v>
      </c>
      <c r="H6124" s="21">
        <v>8009</v>
      </c>
      <c r="I6124" s="23" t="s">
        <v>48</v>
      </c>
      <c r="J6124" s="23" t="s">
        <v>27540</v>
      </c>
      <c r="K6124" s="23" t="s">
        <v>27570</v>
      </c>
      <c r="L6124" s="23" t="s">
        <v>210</v>
      </c>
      <c r="M6124" s="21">
        <v>32213</v>
      </c>
      <c r="N6124" s="21">
        <v>7</v>
      </c>
      <c r="O6124" s="23" t="s">
        <v>27529</v>
      </c>
      <c r="P6124" s="23" t="s">
        <v>241</v>
      </c>
      <c r="Q6124" s="23" t="s">
        <v>393</v>
      </c>
      <c r="R6124" s="23" t="s">
        <v>27531</v>
      </c>
      <c r="S6124" s="23" t="s">
        <v>10013</v>
      </c>
      <c r="T6124" s="22">
        <v>444461</v>
      </c>
      <c r="U6124" s="22">
        <v>100302.84</v>
      </c>
      <c r="V6124" s="21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16</v>
      </c>
      <c r="E6125" s="21" t="s">
        <v>27522</v>
      </c>
      <c r="F6125" s="23" t="s">
        <v>8841</v>
      </c>
      <c r="G6125" s="23" t="s">
        <v>8133</v>
      </c>
      <c r="H6125" s="21">
        <v>8009</v>
      </c>
      <c r="I6125" s="23" t="s">
        <v>48</v>
      </c>
      <c r="J6125" s="23" t="s">
        <v>27540</v>
      </c>
      <c r="K6125" s="23" t="s">
        <v>27570</v>
      </c>
      <c r="L6125" s="23" t="s">
        <v>210</v>
      </c>
      <c r="M6125" s="21">
        <v>32213</v>
      </c>
      <c r="N6125" s="21">
        <v>7</v>
      </c>
      <c r="O6125" s="23" t="s">
        <v>27529</v>
      </c>
      <c r="P6125" s="23" t="s">
        <v>241</v>
      </c>
      <c r="Q6125" s="23" t="s">
        <v>2620</v>
      </c>
      <c r="R6125" s="23" t="s">
        <v>27527</v>
      </c>
      <c r="S6125" s="23" t="s">
        <v>10013</v>
      </c>
      <c r="T6125" s="22">
        <v>25698</v>
      </c>
      <c r="U6125" s="22">
        <v>5799.3990000000003</v>
      </c>
      <c r="V6125" s="21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13</v>
      </c>
      <c r="E6126" s="21" t="s">
        <v>27522</v>
      </c>
      <c r="F6126" s="23" t="s">
        <v>8842</v>
      </c>
      <c r="G6126" s="23" t="s">
        <v>7365</v>
      </c>
      <c r="H6126" s="21">
        <v>2770</v>
      </c>
      <c r="I6126" s="23" t="s">
        <v>51</v>
      </c>
      <c r="J6126" s="23" t="s">
        <v>27541</v>
      </c>
      <c r="K6126" s="23" t="s">
        <v>7520</v>
      </c>
      <c r="L6126" s="23" t="s">
        <v>210</v>
      </c>
      <c r="M6126" s="21">
        <v>22</v>
      </c>
      <c r="N6126" s="21">
        <v>2</v>
      </c>
      <c r="O6126" s="23" t="s">
        <v>27524</v>
      </c>
      <c r="P6126" s="23" t="s">
        <v>227</v>
      </c>
      <c r="Q6126" s="23" t="s">
        <v>228</v>
      </c>
      <c r="R6126" s="23" t="s">
        <v>228</v>
      </c>
      <c r="S6126" s="23" t="s">
        <v>27549</v>
      </c>
      <c r="T6126" s="22">
        <v>394972</v>
      </c>
      <c r="U6126" s="22">
        <v>115760</v>
      </c>
      <c r="V6126" s="21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16</v>
      </c>
      <c r="E6127" s="21" t="s">
        <v>27522</v>
      </c>
      <c r="F6127" s="23" t="s">
        <v>8844</v>
      </c>
      <c r="G6127" s="23" t="s">
        <v>8843</v>
      </c>
      <c r="H6127" s="21">
        <v>3221</v>
      </c>
      <c r="I6127" s="23" t="s">
        <v>51</v>
      </c>
      <c r="J6127" s="23" t="s">
        <v>27541</v>
      </c>
      <c r="K6127" s="23" t="s">
        <v>7520</v>
      </c>
      <c r="L6127" s="23" t="s">
        <v>210</v>
      </c>
      <c r="M6127" s="21">
        <v>311</v>
      </c>
      <c r="N6127" s="21">
        <v>7</v>
      </c>
      <c r="O6127" s="23" t="s">
        <v>27529</v>
      </c>
      <c r="P6127" s="23" t="s">
        <v>266</v>
      </c>
      <c r="Q6127" s="23" t="s">
        <v>242</v>
      </c>
      <c r="R6127" s="23" t="s">
        <v>242</v>
      </c>
      <c r="S6127" s="23" t="s">
        <v>27549</v>
      </c>
      <c r="T6127" s="22">
        <v>502469</v>
      </c>
      <c r="U6127" s="22">
        <v>90389</v>
      </c>
      <c r="V6127" s="21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16</v>
      </c>
      <c r="E6128" s="21" t="s">
        <v>27522</v>
      </c>
      <c r="F6128" s="23" t="s">
        <v>8845</v>
      </c>
      <c r="G6128" s="23" t="s">
        <v>7042</v>
      </c>
      <c r="H6128" s="21">
        <v>12320</v>
      </c>
      <c r="I6128" s="23" t="s">
        <v>91</v>
      </c>
      <c r="J6128" s="23" t="s">
        <v>27530</v>
      </c>
      <c r="K6128" s="23" t="s">
        <v>27570</v>
      </c>
      <c r="L6128" s="23" t="s">
        <v>210</v>
      </c>
      <c r="M6128" s="21">
        <v>325</v>
      </c>
      <c r="N6128" s="21">
        <v>7</v>
      </c>
      <c r="O6128" s="23" t="s">
        <v>27529</v>
      </c>
      <c r="P6128" s="23" t="s">
        <v>209</v>
      </c>
      <c r="Q6128" s="23" t="s">
        <v>218</v>
      </c>
      <c r="R6128" s="23" t="s">
        <v>218</v>
      </c>
      <c r="S6128" s="23" t="s">
        <v>1587</v>
      </c>
      <c r="T6128" s="22">
        <v>25</v>
      </c>
      <c r="U6128" s="22">
        <v>5.1790000000000003</v>
      </c>
      <c r="V6128" s="21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16</v>
      </c>
      <c r="E6129" s="21" t="s">
        <v>27522</v>
      </c>
      <c r="F6129" s="23" t="s">
        <v>8845</v>
      </c>
      <c r="G6129" s="23" t="s">
        <v>7042</v>
      </c>
      <c r="H6129" s="21">
        <v>12320</v>
      </c>
      <c r="I6129" s="23" t="s">
        <v>91</v>
      </c>
      <c r="J6129" s="23" t="s">
        <v>27530</v>
      </c>
      <c r="K6129" s="23" t="s">
        <v>27570</v>
      </c>
      <c r="L6129" s="23" t="s">
        <v>210</v>
      </c>
      <c r="M6129" s="21">
        <v>325</v>
      </c>
      <c r="N6129" s="21">
        <v>7</v>
      </c>
      <c r="O6129" s="23" t="s">
        <v>27529</v>
      </c>
      <c r="P6129" s="23" t="s">
        <v>209</v>
      </c>
      <c r="Q6129" s="23" t="s">
        <v>242</v>
      </c>
      <c r="R6129" s="23" t="s">
        <v>242</v>
      </c>
      <c r="S6129" s="23" t="s">
        <v>1587</v>
      </c>
      <c r="T6129" s="22">
        <v>93</v>
      </c>
      <c r="U6129" s="22">
        <v>19.821000000000002</v>
      </c>
      <c r="V6129" s="21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16</v>
      </c>
      <c r="E6130" s="21" t="s">
        <v>27522</v>
      </c>
      <c r="F6130" s="23" t="s">
        <v>8845</v>
      </c>
      <c r="G6130" s="23" t="s">
        <v>7042</v>
      </c>
      <c r="H6130" s="21">
        <v>12320</v>
      </c>
      <c r="I6130" s="23" t="s">
        <v>91</v>
      </c>
      <c r="J6130" s="23" t="s">
        <v>27530</v>
      </c>
      <c r="K6130" s="23" t="s">
        <v>27570</v>
      </c>
      <c r="L6130" s="23" t="s">
        <v>210</v>
      </c>
      <c r="M6130" s="21">
        <v>325</v>
      </c>
      <c r="N6130" s="21">
        <v>7</v>
      </c>
      <c r="O6130" s="23" t="s">
        <v>27529</v>
      </c>
      <c r="P6130" s="23" t="s">
        <v>241</v>
      </c>
      <c r="Q6130" s="23" t="s">
        <v>218</v>
      </c>
      <c r="R6130" s="23" t="s">
        <v>218</v>
      </c>
      <c r="S6130" s="23" t="s">
        <v>1587</v>
      </c>
      <c r="T6130" s="22">
        <v>201</v>
      </c>
      <c r="U6130" s="22">
        <v>33.47</v>
      </c>
      <c r="V6130" s="21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16</v>
      </c>
      <c r="E6131" s="21" t="s">
        <v>27522</v>
      </c>
      <c r="F6131" s="23" t="s">
        <v>8845</v>
      </c>
      <c r="G6131" s="23" t="s">
        <v>7042</v>
      </c>
      <c r="H6131" s="21">
        <v>12320</v>
      </c>
      <c r="I6131" s="23" t="s">
        <v>91</v>
      </c>
      <c r="J6131" s="23" t="s">
        <v>27530</v>
      </c>
      <c r="K6131" s="23" t="s">
        <v>27570</v>
      </c>
      <c r="L6131" s="23" t="s">
        <v>210</v>
      </c>
      <c r="M6131" s="21">
        <v>325</v>
      </c>
      <c r="N6131" s="21">
        <v>7</v>
      </c>
      <c r="O6131" s="23" t="s">
        <v>27529</v>
      </c>
      <c r="P6131" s="23" t="s">
        <v>241</v>
      </c>
      <c r="Q6131" s="23" t="s">
        <v>242</v>
      </c>
      <c r="R6131" s="23" t="s">
        <v>242</v>
      </c>
      <c r="S6131" s="23" t="s">
        <v>1587</v>
      </c>
      <c r="T6131" s="22">
        <v>80939</v>
      </c>
      <c r="U6131" s="22">
        <v>13502.53</v>
      </c>
      <c r="V6131" s="21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16</v>
      </c>
      <c r="E6132" s="21" t="s">
        <v>27522</v>
      </c>
      <c r="F6132" s="23" t="s">
        <v>8847</v>
      </c>
      <c r="G6132" s="23" t="s">
        <v>8846</v>
      </c>
      <c r="H6132" s="21">
        <v>12303</v>
      </c>
      <c r="I6132" s="23" t="s">
        <v>84</v>
      </c>
      <c r="J6132" s="23" t="s">
        <v>27528</v>
      </c>
      <c r="K6132" s="23" t="s">
        <v>27568</v>
      </c>
      <c r="L6132" s="23" t="s">
        <v>210</v>
      </c>
      <c r="M6132" s="21">
        <v>311</v>
      </c>
      <c r="N6132" s="21">
        <v>7</v>
      </c>
      <c r="O6132" s="23" t="s">
        <v>27529</v>
      </c>
      <c r="P6132" s="23" t="s">
        <v>266</v>
      </c>
      <c r="Q6132" s="23" t="s">
        <v>242</v>
      </c>
      <c r="R6132" s="23" t="s">
        <v>242</v>
      </c>
      <c r="S6132" s="23" t="s">
        <v>1587</v>
      </c>
      <c r="T6132" s="22">
        <v>1427765</v>
      </c>
      <c r="U6132" s="22">
        <v>295261.26</v>
      </c>
      <c r="V6132" s="21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16</v>
      </c>
      <c r="E6133" s="21" t="s">
        <v>27522</v>
      </c>
      <c r="F6133" s="23" t="s">
        <v>8847</v>
      </c>
      <c r="G6133" s="23" t="s">
        <v>8846</v>
      </c>
      <c r="H6133" s="21">
        <v>12303</v>
      </c>
      <c r="I6133" s="23" t="s">
        <v>84</v>
      </c>
      <c r="J6133" s="23" t="s">
        <v>27528</v>
      </c>
      <c r="K6133" s="23" t="s">
        <v>27568</v>
      </c>
      <c r="L6133" s="23" t="s">
        <v>210</v>
      </c>
      <c r="M6133" s="21">
        <v>311</v>
      </c>
      <c r="N6133" s="21">
        <v>7</v>
      </c>
      <c r="O6133" s="23" t="s">
        <v>27529</v>
      </c>
      <c r="P6133" s="23" t="s">
        <v>209</v>
      </c>
      <c r="Q6133" s="23" t="s">
        <v>218</v>
      </c>
      <c r="R6133" s="23" t="s">
        <v>218</v>
      </c>
      <c r="S6133" s="23" t="s">
        <v>1587</v>
      </c>
      <c r="T6133" s="22">
        <v>498</v>
      </c>
      <c r="U6133" s="22">
        <v>102.93</v>
      </c>
      <c r="V6133" s="21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16</v>
      </c>
      <c r="E6134" s="21" t="s">
        <v>27522</v>
      </c>
      <c r="F6134" s="23" t="s">
        <v>8847</v>
      </c>
      <c r="G6134" s="23" t="s">
        <v>8846</v>
      </c>
      <c r="H6134" s="21">
        <v>12303</v>
      </c>
      <c r="I6134" s="23" t="s">
        <v>84</v>
      </c>
      <c r="J6134" s="23" t="s">
        <v>27528</v>
      </c>
      <c r="K6134" s="23" t="s">
        <v>27568</v>
      </c>
      <c r="L6134" s="23" t="s">
        <v>210</v>
      </c>
      <c r="M6134" s="21">
        <v>311</v>
      </c>
      <c r="N6134" s="21">
        <v>7</v>
      </c>
      <c r="O6134" s="23" t="s">
        <v>27529</v>
      </c>
      <c r="P6134" s="23" t="s">
        <v>209</v>
      </c>
      <c r="Q6134" s="23" t="s">
        <v>242</v>
      </c>
      <c r="R6134" s="23" t="s">
        <v>242</v>
      </c>
      <c r="S6134" s="23" t="s">
        <v>1587</v>
      </c>
      <c r="T6134" s="22">
        <v>1128</v>
      </c>
      <c r="U6134" s="22">
        <v>233.208</v>
      </c>
      <c r="V6134" s="21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16</v>
      </c>
      <c r="E6135" s="21" t="s">
        <v>27522</v>
      </c>
      <c r="F6135" s="23" t="s">
        <v>8855</v>
      </c>
      <c r="G6135" s="23" t="s">
        <v>8854</v>
      </c>
      <c r="H6135" s="21">
        <v>9424</v>
      </c>
      <c r="I6135" s="23" t="s">
        <v>86</v>
      </c>
      <c r="J6135" s="23" t="s">
        <v>27530</v>
      </c>
      <c r="K6135" s="23" t="s">
        <v>27570</v>
      </c>
      <c r="L6135" s="23" t="s">
        <v>210</v>
      </c>
      <c r="M6135" s="21">
        <v>322122</v>
      </c>
      <c r="N6135" s="21">
        <v>7</v>
      </c>
      <c r="O6135" s="23" t="s">
        <v>27529</v>
      </c>
      <c r="P6135" s="23" t="s">
        <v>241</v>
      </c>
      <c r="Q6135" s="23" t="s">
        <v>246</v>
      </c>
      <c r="R6135" s="23" t="s">
        <v>27536</v>
      </c>
      <c r="S6135" s="23" t="s">
        <v>27587</v>
      </c>
      <c r="T6135" s="22">
        <v>0</v>
      </c>
      <c r="U6135" s="22">
        <v>0</v>
      </c>
      <c r="V6135" s="21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16</v>
      </c>
      <c r="E6136" s="21" t="s">
        <v>27522</v>
      </c>
      <c r="F6136" s="23" t="s">
        <v>8855</v>
      </c>
      <c r="G6136" s="23" t="s">
        <v>8854</v>
      </c>
      <c r="H6136" s="21">
        <v>9424</v>
      </c>
      <c r="I6136" s="23" t="s">
        <v>86</v>
      </c>
      <c r="J6136" s="23" t="s">
        <v>27530</v>
      </c>
      <c r="K6136" s="23" t="s">
        <v>27570</v>
      </c>
      <c r="L6136" s="23" t="s">
        <v>210</v>
      </c>
      <c r="M6136" s="21">
        <v>322122</v>
      </c>
      <c r="N6136" s="21">
        <v>7</v>
      </c>
      <c r="O6136" s="23" t="s">
        <v>27529</v>
      </c>
      <c r="P6136" s="23" t="s">
        <v>241</v>
      </c>
      <c r="Q6136" s="23" t="s">
        <v>6223</v>
      </c>
      <c r="R6136" s="23" t="s">
        <v>27531</v>
      </c>
      <c r="S6136" s="23" t="s">
        <v>27587</v>
      </c>
      <c r="T6136" s="22">
        <v>2815923</v>
      </c>
      <c r="U6136" s="22">
        <v>391741.04</v>
      </c>
      <c r="V6136" s="21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16</v>
      </c>
      <c r="E6137" s="21" t="s">
        <v>27522</v>
      </c>
      <c r="F6137" s="23" t="s">
        <v>8855</v>
      </c>
      <c r="G6137" s="23" t="s">
        <v>8854</v>
      </c>
      <c r="H6137" s="21">
        <v>9424</v>
      </c>
      <c r="I6137" s="23" t="s">
        <v>86</v>
      </c>
      <c r="J6137" s="23" t="s">
        <v>27530</v>
      </c>
      <c r="K6137" s="23" t="s">
        <v>27570</v>
      </c>
      <c r="L6137" s="23" t="s">
        <v>210</v>
      </c>
      <c r="M6137" s="21">
        <v>322122</v>
      </c>
      <c r="N6137" s="21">
        <v>7</v>
      </c>
      <c r="O6137" s="23" t="s">
        <v>27529</v>
      </c>
      <c r="P6137" s="23" t="s">
        <v>241</v>
      </c>
      <c r="Q6137" s="23" t="s">
        <v>218</v>
      </c>
      <c r="R6137" s="23" t="s">
        <v>218</v>
      </c>
      <c r="S6137" s="23" t="s">
        <v>27587</v>
      </c>
      <c r="T6137" s="22">
        <v>0</v>
      </c>
      <c r="U6137" s="22">
        <v>0</v>
      </c>
      <c r="V6137" s="21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16</v>
      </c>
      <c r="E6138" s="21" t="s">
        <v>27522</v>
      </c>
      <c r="F6138" s="23" t="s">
        <v>8855</v>
      </c>
      <c r="G6138" s="23" t="s">
        <v>8854</v>
      </c>
      <c r="H6138" s="21">
        <v>9424</v>
      </c>
      <c r="I6138" s="23" t="s">
        <v>86</v>
      </c>
      <c r="J6138" s="23" t="s">
        <v>27530</v>
      </c>
      <c r="K6138" s="23" t="s">
        <v>27570</v>
      </c>
      <c r="L6138" s="23" t="s">
        <v>210</v>
      </c>
      <c r="M6138" s="21">
        <v>322122</v>
      </c>
      <c r="N6138" s="21">
        <v>7</v>
      </c>
      <c r="O6138" s="23" t="s">
        <v>27529</v>
      </c>
      <c r="P6138" s="23" t="s">
        <v>241</v>
      </c>
      <c r="Q6138" s="23" t="s">
        <v>242</v>
      </c>
      <c r="R6138" s="23" t="s">
        <v>242</v>
      </c>
      <c r="S6138" s="23" t="s">
        <v>27587</v>
      </c>
      <c r="T6138" s="22">
        <v>508259</v>
      </c>
      <c r="U6138" s="22">
        <v>70727.357999999993</v>
      </c>
      <c r="V6138" s="21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16</v>
      </c>
      <c r="E6139" s="21" t="s">
        <v>27522</v>
      </c>
      <c r="F6139" s="23" t="s">
        <v>8855</v>
      </c>
      <c r="G6139" s="23" t="s">
        <v>8854</v>
      </c>
      <c r="H6139" s="21">
        <v>9424</v>
      </c>
      <c r="I6139" s="23" t="s">
        <v>86</v>
      </c>
      <c r="J6139" s="23" t="s">
        <v>27530</v>
      </c>
      <c r="K6139" s="23" t="s">
        <v>27570</v>
      </c>
      <c r="L6139" s="23" t="s">
        <v>210</v>
      </c>
      <c r="M6139" s="21">
        <v>322122</v>
      </c>
      <c r="N6139" s="21">
        <v>7</v>
      </c>
      <c r="O6139" s="23" t="s">
        <v>27529</v>
      </c>
      <c r="P6139" s="23" t="s">
        <v>241</v>
      </c>
      <c r="Q6139" s="23" t="s">
        <v>473</v>
      </c>
      <c r="R6139" s="23" t="s">
        <v>473</v>
      </c>
      <c r="S6139" s="23" t="s">
        <v>27587</v>
      </c>
      <c r="T6139" s="22">
        <v>0</v>
      </c>
      <c r="U6139" s="22">
        <v>0</v>
      </c>
      <c r="V6139" s="21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16</v>
      </c>
      <c r="E6140" s="21" t="s">
        <v>27522</v>
      </c>
      <c r="F6140" s="23" t="s">
        <v>8855</v>
      </c>
      <c r="G6140" s="23" t="s">
        <v>8854</v>
      </c>
      <c r="H6140" s="21">
        <v>9424</v>
      </c>
      <c r="I6140" s="23" t="s">
        <v>86</v>
      </c>
      <c r="J6140" s="23" t="s">
        <v>27530</v>
      </c>
      <c r="K6140" s="23" t="s">
        <v>27570</v>
      </c>
      <c r="L6140" s="23" t="s">
        <v>210</v>
      </c>
      <c r="M6140" s="21">
        <v>322122</v>
      </c>
      <c r="N6140" s="21">
        <v>7</v>
      </c>
      <c r="O6140" s="23" t="s">
        <v>27529</v>
      </c>
      <c r="P6140" s="23" t="s">
        <v>241</v>
      </c>
      <c r="Q6140" s="23" t="s">
        <v>2697</v>
      </c>
      <c r="R6140" s="23" t="s">
        <v>1614</v>
      </c>
      <c r="S6140" s="23" t="s">
        <v>27587</v>
      </c>
      <c r="T6140" s="22">
        <v>0</v>
      </c>
      <c r="U6140" s="22">
        <v>0</v>
      </c>
      <c r="V6140" s="21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16</v>
      </c>
      <c r="E6141" s="21" t="s">
        <v>27522</v>
      </c>
      <c r="F6141" s="23" t="s">
        <v>8855</v>
      </c>
      <c r="G6141" s="23" t="s">
        <v>8854</v>
      </c>
      <c r="H6141" s="21">
        <v>9424</v>
      </c>
      <c r="I6141" s="23" t="s">
        <v>86</v>
      </c>
      <c r="J6141" s="23" t="s">
        <v>27530</v>
      </c>
      <c r="K6141" s="23" t="s">
        <v>27570</v>
      </c>
      <c r="L6141" s="23" t="s">
        <v>210</v>
      </c>
      <c r="M6141" s="21">
        <v>322122</v>
      </c>
      <c r="N6141" s="21">
        <v>7</v>
      </c>
      <c r="O6141" s="23" t="s">
        <v>27529</v>
      </c>
      <c r="P6141" s="23" t="s">
        <v>241</v>
      </c>
      <c r="Q6141" s="23" t="s">
        <v>393</v>
      </c>
      <c r="R6141" s="23" t="s">
        <v>27531</v>
      </c>
      <c r="S6141" s="23" t="s">
        <v>27587</v>
      </c>
      <c r="T6141" s="22">
        <v>536871</v>
      </c>
      <c r="U6141" s="22">
        <v>74712.264999999999</v>
      </c>
      <c r="V6141" s="21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16</v>
      </c>
      <c r="E6142" s="21" t="s">
        <v>27522</v>
      </c>
      <c r="F6142" s="23" t="s">
        <v>8855</v>
      </c>
      <c r="G6142" s="23" t="s">
        <v>8854</v>
      </c>
      <c r="H6142" s="21">
        <v>9424</v>
      </c>
      <c r="I6142" s="23" t="s">
        <v>86</v>
      </c>
      <c r="J6142" s="23" t="s">
        <v>27530</v>
      </c>
      <c r="K6142" s="23" t="s">
        <v>27570</v>
      </c>
      <c r="L6142" s="23" t="s">
        <v>210</v>
      </c>
      <c r="M6142" s="21">
        <v>322122</v>
      </c>
      <c r="N6142" s="21">
        <v>7</v>
      </c>
      <c r="O6142" s="23" t="s">
        <v>27529</v>
      </c>
      <c r="P6142" s="23" t="s">
        <v>241</v>
      </c>
      <c r="Q6142" s="23" t="s">
        <v>2620</v>
      </c>
      <c r="R6142" s="23" t="s">
        <v>27527</v>
      </c>
      <c r="S6142" s="23" t="s">
        <v>27587</v>
      </c>
      <c r="T6142" s="22">
        <v>19285</v>
      </c>
      <c r="U6142" s="22">
        <v>2636.3380000000002</v>
      </c>
      <c r="V6142" s="21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16</v>
      </c>
      <c r="E6143" s="21" t="s">
        <v>27522</v>
      </c>
      <c r="F6143" s="23" t="s">
        <v>8857</v>
      </c>
      <c r="G6143" s="23" t="s">
        <v>8856</v>
      </c>
      <c r="H6143" s="21">
        <v>9348</v>
      </c>
      <c r="I6143" s="23" t="s">
        <v>91</v>
      </c>
      <c r="J6143" s="23" t="s">
        <v>27530</v>
      </c>
      <c r="K6143" s="23" t="s">
        <v>27570</v>
      </c>
      <c r="L6143" s="23" t="s">
        <v>210</v>
      </c>
      <c r="M6143" s="21">
        <v>322122</v>
      </c>
      <c r="N6143" s="21">
        <v>7</v>
      </c>
      <c r="O6143" s="23" t="s">
        <v>27529</v>
      </c>
      <c r="P6143" s="23" t="s">
        <v>266</v>
      </c>
      <c r="Q6143" s="23" t="s">
        <v>242</v>
      </c>
      <c r="R6143" s="23" t="s">
        <v>242</v>
      </c>
      <c r="S6143" s="23" t="s">
        <v>1587</v>
      </c>
      <c r="T6143" s="22">
        <v>0</v>
      </c>
      <c r="U6143" s="22">
        <v>0</v>
      </c>
      <c r="V6143" s="21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16</v>
      </c>
      <c r="E6144" s="21" t="s">
        <v>27522</v>
      </c>
      <c r="F6144" s="23" t="s">
        <v>8857</v>
      </c>
      <c r="G6144" s="23" t="s">
        <v>8856</v>
      </c>
      <c r="H6144" s="21">
        <v>9348</v>
      </c>
      <c r="I6144" s="23" t="s">
        <v>91</v>
      </c>
      <c r="J6144" s="23" t="s">
        <v>27530</v>
      </c>
      <c r="K6144" s="23" t="s">
        <v>27570</v>
      </c>
      <c r="L6144" s="23" t="s">
        <v>210</v>
      </c>
      <c r="M6144" s="21">
        <v>322122</v>
      </c>
      <c r="N6144" s="21">
        <v>7</v>
      </c>
      <c r="O6144" s="23" t="s">
        <v>27529</v>
      </c>
      <c r="P6144" s="23" t="s">
        <v>241</v>
      </c>
      <c r="Q6144" s="23" t="s">
        <v>246</v>
      </c>
      <c r="R6144" s="23" t="s">
        <v>27536</v>
      </c>
      <c r="S6144" s="23" t="s">
        <v>1587</v>
      </c>
      <c r="T6144" s="22">
        <v>0</v>
      </c>
      <c r="U6144" s="22">
        <v>0</v>
      </c>
      <c r="V6144" s="21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16</v>
      </c>
      <c r="E6145" s="21" t="s">
        <v>27522</v>
      </c>
      <c r="F6145" s="23" t="s">
        <v>8857</v>
      </c>
      <c r="G6145" s="23" t="s">
        <v>8856</v>
      </c>
      <c r="H6145" s="21">
        <v>9348</v>
      </c>
      <c r="I6145" s="23" t="s">
        <v>91</v>
      </c>
      <c r="J6145" s="23" t="s">
        <v>27530</v>
      </c>
      <c r="K6145" s="23" t="s">
        <v>27570</v>
      </c>
      <c r="L6145" s="23" t="s">
        <v>210</v>
      </c>
      <c r="M6145" s="21">
        <v>322122</v>
      </c>
      <c r="N6145" s="21">
        <v>7</v>
      </c>
      <c r="O6145" s="23" t="s">
        <v>27529</v>
      </c>
      <c r="P6145" s="23" t="s">
        <v>241</v>
      </c>
      <c r="Q6145" s="23" t="s">
        <v>6223</v>
      </c>
      <c r="R6145" s="23" t="s">
        <v>27531</v>
      </c>
      <c r="S6145" s="23" t="s">
        <v>1587</v>
      </c>
      <c r="T6145" s="22">
        <v>964722</v>
      </c>
      <c r="U6145" s="22">
        <v>164819.96</v>
      </c>
      <c r="V6145" s="21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16</v>
      </c>
      <c r="E6146" s="21" t="s">
        <v>27522</v>
      </c>
      <c r="F6146" s="23" t="s">
        <v>8857</v>
      </c>
      <c r="G6146" s="23" t="s">
        <v>8856</v>
      </c>
      <c r="H6146" s="21">
        <v>9348</v>
      </c>
      <c r="I6146" s="23" t="s">
        <v>91</v>
      </c>
      <c r="J6146" s="23" t="s">
        <v>27530</v>
      </c>
      <c r="K6146" s="23" t="s">
        <v>27570</v>
      </c>
      <c r="L6146" s="23" t="s">
        <v>210</v>
      </c>
      <c r="M6146" s="21">
        <v>322122</v>
      </c>
      <c r="N6146" s="21">
        <v>7</v>
      </c>
      <c r="O6146" s="23" t="s">
        <v>27529</v>
      </c>
      <c r="P6146" s="23" t="s">
        <v>241</v>
      </c>
      <c r="Q6146" s="23" t="s">
        <v>242</v>
      </c>
      <c r="R6146" s="23" t="s">
        <v>242</v>
      </c>
      <c r="S6146" s="23" t="s">
        <v>1587</v>
      </c>
      <c r="T6146" s="22">
        <v>247284</v>
      </c>
      <c r="U6146" s="22">
        <v>42341.267999999996</v>
      </c>
      <c r="V6146" s="21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16</v>
      </c>
      <c r="E6147" s="21" t="s">
        <v>27522</v>
      </c>
      <c r="F6147" s="23" t="s">
        <v>8857</v>
      </c>
      <c r="G6147" s="23" t="s">
        <v>8856</v>
      </c>
      <c r="H6147" s="21">
        <v>9348</v>
      </c>
      <c r="I6147" s="23" t="s">
        <v>91</v>
      </c>
      <c r="J6147" s="23" t="s">
        <v>27530</v>
      </c>
      <c r="K6147" s="23" t="s">
        <v>27570</v>
      </c>
      <c r="L6147" s="23" t="s">
        <v>210</v>
      </c>
      <c r="M6147" s="21">
        <v>322122</v>
      </c>
      <c r="N6147" s="21">
        <v>7</v>
      </c>
      <c r="O6147" s="23" t="s">
        <v>27529</v>
      </c>
      <c r="P6147" s="23" t="s">
        <v>241</v>
      </c>
      <c r="Q6147" s="23" t="s">
        <v>473</v>
      </c>
      <c r="R6147" s="23" t="s">
        <v>473</v>
      </c>
      <c r="S6147" s="23" t="s">
        <v>1587</v>
      </c>
      <c r="T6147" s="22">
        <v>0</v>
      </c>
      <c r="U6147" s="22">
        <v>0</v>
      </c>
      <c r="V6147" s="21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13</v>
      </c>
      <c r="E6148" s="21" t="s">
        <v>27522</v>
      </c>
      <c r="F6148" s="23" t="s">
        <v>8860</v>
      </c>
      <c r="G6148" s="23" t="s">
        <v>8859</v>
      </c>
      <c r="H6148" s="21">
        <v>11290</v>
      </c>
      <c r="I6148" s="23" t="s">
        <v>83</v>
      </c>
      <c r="J6148" s="23" t="s">
        <v>27541</v>
      </c>
      <c r="K6148" s="23" t="s">
        <v>7520</v>
      </c>
      <c r="L6148" s="23" t="s">
        <v>210</v>
      </c>
      <c r="M6148" s="21">
        <v>22</v>
      </c>
      <c r="N6148" s="21">
        <v>2</v>
      </c>
      <c r="O6148" s="23" t="s">
        <v>27524</v>
      </c>
      <c r="P6148" s="23" t="s">
        <v>235</v>
      </c>
      <c r="Q6148" s="23" t="s">
        <v>236</v>
      </c>
      <c r="R6148" s="23" t="s">
        <v>27547</v>
      </c>
      <c r="S6148" s="23" t="s">
        <v>27562</v>
      </c>
      <c r="T6148" s="22">
        <v>15221</v>
      </c>
      <c r="U6148" s="22">
        <v>4461</v>
      </c>
      <c r="V6148" s="21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13</v>
      </c>
      <c r="E6149" s="21" t="s">
        <v>27522</v>
      </c>
      <c r="F6149" s="23" t="s">
        <v>8861</v>
      </c>
      <c r="G6149" s="23" t="s">
        <v>772</v>
      </c>
      <c r="H6149" s="21">
        <v>7160</v>
      </c>
      <c r="I6149" s="23" t="s">
        <v>51</v>
      </c>
      <c r="J6149" s="23" t="s">
        <v>27541</v>
      </c>
      <c r="K6149" s="23" t="s">
        <v>7520</v>
      </c>
      <c r="L6149" s="23" t="s">
        <v>210</v>
      </c>
      <c r="M6149" s="21">
        <v>22</v>
      </c>
      <c r="N6149" s="21">
        <v>2</v>
      </c>
      <c r="O6149" s="23" t="s">
        <v>27524</v>
      </c>
      <c r="P6149" s="23" t="s">
        <v>241</v>
      </c>
      <c r="Q6149" s="23" t="s">
        <v>777</v>
      </c>
      <c r="R6149" s="23" t="s">
        <v>777</v>
      </c>
      <c r="S6149" s="23" t="s">
        <v>27549</v>
      </c>
      <c r="T6149" s="22">
        <v>289660</v>
      </c>
      <c r="U6149" s="22">
        <v>84895</v>
      </c>
      <c r="V6149" s="21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13</v>
      </c>
      <c r="E6150" s="21" t="s">
        <v>27522</v>
      </c>
      <c r="F6150" s="23" t="s">
        <v>8863</v>
      </c>
      <c r="G6150" s="23" t="s">
        <v>8862</v>
      </c>
      <c r="H6150" s="21">
        <v>64311</v>
      </c>
      <c r="I6150" s="23" t="s">
        <v>51</v>
      </c>
      <c r="J6150" s="23" t="s">
        <v>27541</v>
      </c>
      <c r="K6150" s="23" t="s">
        <v>7520</v>
      </c>
      <c r="L6150" s="23" t="s">
        <v>210</v>
      </c>
      <c r="M6150" s="21">
        <v>22</v>
      </c>
      <c r="N6150" s="21">
        <v>2</v>
      </c>
      <c r="O6150" s="23" t="s">
        <v>27524</v>
      </c>
      <c r="P6150" s="23" t="s">
        <v>227</v>
      </c>
      <c r="Q6150" s="23" t="s">
        <v>228</v>
      </c>
      <c r="R6150" s="23" t="s">
        <v>228</v>
      </c>
      <c r="S6150" s="23" t="s">
        <v>27549</v>
      </c>
      <c r="T6150" s="22">
        <v>225979</v>
      </c>
      <c r="U6150" s="22">
        <v>66231</v>
      </c>
      <c r="V6150" s="21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13</v>
      </c>
      <c r="E6151" s="21" t="s">
        <v>27522</v>
      </c>
      <c r="F6151" s="23" t="s">
        <v>8865</v>
      </c>
      <c r="G6151" s="23" t="s">
        <v>8862</v>
      </c>
      <c r="H6151" s="21">
        <v>64311</v>
      </c>
      <c r="I6151" s="23" t="s">
        <v>51</v>
      </c>
      <c r="J6151" s="23" t="s">
        <v>27541</v>
      </c>
      <c r="K6151" s="23" t="s">
        <v>7520</v>
      </c>
      <c r="L6151" s="23" t="s">
        <v>210</v>
      </c>
      <c r="M6151" s="21">
        <v>22</v>
      </c>
      <c r="N6151" s="21">
        <v>2</v>
      </c>
      <c r="O6151" s="23" t="s">
        <v>27524</v>
      </c>
      <c r="P6151" s="23" t="s">
        <v>227</v>
      </c>
      <c r="Q6151" s="23" t="s">
        <v>228</v>
      </c>
      <c r="R6151" s="23" t="s">
        <v>228</v>
      </c>
      <c r="S6151" s="23" t="s">
        <v>27549</v>
      </c>
      <c r="T6151" s="22">
        <v>309611</v>
      </c>
      <c r="U6151" s="22">
        <v>90742</v>
      </c>
      <c r="V6151" s="21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13</v>
      </c>
      <c r="E6152" s="21" t="s">
        <v>27522</v>
      </c>
      <c r="F6152" s="23" t="s">
        <v>8868</v>
      </c>
      <c r="G6152" s="23" t="s">
        <v>27915</v>
      </c>
      <c r="H6152" s="21">
        <v>65466</v>
      </c>
      <c r="I6152" s="23" t="s">
        <v>65</v>
      </c>
      <c r="J6152" s="23" t="s">
        <v>2971</v>
      </c>
      <c r="K6152" s="23" t="s">
        <v>27567</v>
      </c>
      <c r="L6152" s="23" t="s">
        <v>210</v>
      </c>
      <c r="M6152" s="21">
        <v>22</v>
      </c>
      <c r="N6152" s="21">
        <v>2</v>
      </c>
      <c r="O6152" s="23" t="s">
        <v>27524</v>
      </c>
      <c r="P6152" s="23" t="s">
        <v>235</v>
      </c>
      <c r="Q6152" s="23" t="s">
        <v>236</v>
      </c>
      <c r="R6152" s="23" t="s">
        <v>27547</v>
      </c>
      <c r="S6152" s="23" t="s">
        <v>27548</v>
      </c>
      <c r="T6152" s="22">
        <v>16968</v>
      </c>
      <c r="U6152" s="22">
        <v>4973</v>
      </c>
      <c r="V6152" s="21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16</v>
      </c>
      <c r="E6153" s="21" t="s">
        <v>27522</v>
      </c>
      <c r="F6153" s="23" t="s">
        <v>8870</v>
      </c>
      <c r="G6153" s="23" t="s">
        <v>8869</v>
      </c>
      <c r="H6153" s="21">
        <v>24210</v>
      </c>
      <c r="I6153" s="23" t="s">
        <v>80</v>
      </c>
      <c r="J6153" s="23" t="s">
        <v>27528</v>
      </c>
      <c r="K6153" s="23" t="s">
        <v>27567</v>
      </c>
      <c r="L6153" s="23" t="s">
        <v>210</v>
      </c>
      <c r="M6153" s="21">
        <v>814</v>
      </c>
      <c r="N6153" s="21">
        <v>5</v>
      </c>
      <c r="O6153" s="23" t="s">
        <v>27537</v>
      </c>
      <c r="P6153" s="23" t="s">
        <v>51</v>
      </c>
      <c r="Q6153" s="23" t="s">
        <v>218</v>
      </c>
      <c r="R6153" s="23" t="s">
        <v>218</v>
      </c>
      <c r="S6153" s="23" t="s">
        <v>27551</v>
      </c>
      <c r="T6153" s="22">
        <v>1625</v>
      </c>
      <c r="U6153" s="22">
        <v>295.73399999999998</v>
      </c>
      <c r="V6153" s="21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16</v>
      </c>
      <c r="E6154" s="21" t="s">
        <v>27522</v>
      </c>
      <c r="F6154" s="23" t="s">
        <v>8870</v>
      </c>
      <c r="G6154" s="23" t="s">
        <v>8869</v>
      </c>
      <c r="H6154" s="21">
        <v>24210</v>
      </c>
      <c r="I6154" s="23" t="s">
        <v>80</v>
      </c>
      <c r="J6154" s="23" t="s">
        <v>27528</v>
      </c>
      <c r="K6154" s="23" t="s">
        <v>27567</v>
      </c>
      <c r="L6154" s="23" t="s">
        <v>210</v>
      </c>
      <c r="M6154" s="21">
        <v>814</v>
      </c>
      <c r="N6154" s="21">
        <v>5</v>
      </c>
      <c r="O6154" s="23" t="s">
        <v>27537</v>
      </c>
      <c r="P6154" s="23" t="s">
        <v>51</v>
      </c>
      <c r="Q6154" s="23" t="s">
        <v>242</v>
      </c>
      <c r="R6154" s="23" t="s">
        <v>242</v>
      </c>
      <c r="S6154" s="23" t="s">
        <v>27551</v>
      </c>
      <c r="T6154" s="22">
        <v>232074</v>
      </c>
      <c r="U6154" s="22">
        <v>42225.186000000002</v>
      </c>
      <c r="V6154" s="21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16</v>
      </c>
      <c r="E6155" s="21" t="s">
        <v>27522</v>
      </c>
      <c r="F6155" s="23" t="s">
        <v>8870</v>
      </c>
      <c r="G6155" s="23" t="s">
        <v>8869</v>
      </c>
      <c r="H6155" s="21">
        <v>24210</v>
      </c>
      <c r="I6155" s="23" t="s">
        <v>80</v>
      </c>
      <c r="J6155" s="23" t="s">
        <v>27528</v>
      </c>
      <c r="K6155" s="23" t="s">
        <v>27567</v>
      </c>
      <c r="L6155" s="23" t="s">
        <v>210</v>
      </c>
      <c r="M6155" s="21">
        <v>814</v>
      </c>
      <c r="N6155" s="21">
        <v>5</v>
      </c>
      <c r="O6155" s="23" t="s">
        <v>27537</v>
      </c>
      <c r="P6155" s="23" t="s">
        <v>53</v>
      </c>
      <c r="Q6155" s="23" t="s">
        <v>218</v>
      </c>
      <c r="R6155" s="23" t="s">
        <v>218</v>
      </c>
      <c r="S6155" s="23" t="s">
        <v>27551</v>
      </c>
      <c r="T6155" s="22">
        <v>16056</v>
      </c>
      <c r="U6155" s="22">
        <v>2921.4580000000001</v>
      </c>
      <c r="V6155" s="21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16</v>
      </c>
      <c r="E6156" s="21" t="s">
        <v>27522</v>
      </c>
      <c r="F6156" s="23" t="s">
        <v>8870</v>
      </c>
      <c r="G6156" s="23" t="s">
        <v>8869</v>
      </c>
      <c r="H6156" s="21">
        <v>24210</v>
      </c>
      <c r="I6156" s="23" t="s">
        <v>80</v>
      </c>
      <c r="J6156" s="23" t="s">
        <v>27528</v>
      </c>
      <c r="K6156" s="23" t="s">
        <v>27567</v>
      </c>
      <c r="L6156" s="23" t="s">
        <v>210</v>
      </c>
      <c r="M6156" s="21">
        <v>814</v>
      </c>
      <c r="N6156" s="21">
        <v>5</v>
      </c>
      <c r="O6156" s="23" t="s">
        <v>27537</v>
      </c>
      <c r="P6156" s="23" t="s">
        <v>53</v>
      </c>
      <c r="Q6156" s="23" t="s">
        <v>242</v>
      </c>
      <c r="R6156" s="23" t="s">
        <v>242</v>
      </c>
      <c r="S6156" s="23" t="s">
        <v>27551</v>
      </c>
      <c r="T6156" s="22">
        <v>707281</v>
      </c>
      <c r="U6156" s="22">
        <v>128687.17</v>
      </c>
      <c r="V6156" s="21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16</v>
      </c>
      <c r="E6157" s="21" t="s">
        <v>27522</v>
      </c>
      <c r="F6157" s="23" t="s">
        <v>8870</v>
      </c>
      <c r="G6157" s="23" t="s">
        <v>8869</v>
      </c>
      <c r="H6157" s="21">
        <v>24210</v>
      </c>
      <c r="I6157" s="23" t="s">
        <v>80</v>
      </c>
      <c r="J6157" s="23" t="s">
        <v>27528</v>
      </c>
      <c r="K6157" s="23" t="s">
        <v>27567</v>
      </c>
      <c r="L6157" s="23" t="s">
        <v>210</v>
      </c>
      <c r="M6157" s="21">
        <v>814</v>
      </c>
      <c r="N6157" s="21">
        <v>5</v>
      </c>
      <c r="O6157" s="23" t="s">
        <v>27537</v>
      </c>
      <c r="P6157" s="23" t="s">
        <v>53</v>
      </c>
      <c r="Q6157" s="23" t="s">
        <v>473</v>
      </c>
      <c r="R6157" s="23" t="s">
        <v>473</v>
      </c>
      <c r="S6157" s="23" t="s">
        <v>27551</v>
      </c>
      <c r="T6157" s="22">
        <v>0</v>
      </c>
      <c r="U6157" s="22">
        <v>0</v>
      </c>
      <c r="V6157" s="21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16</v>
      </c>
      <c r="E6158" s="21" t="s">
        <v>27522</v>
      </c>
      <c r="F6158" s="23" t="s">
        <v>8870</v>
      </c>
      <c r="G6158" s="23" t="s">
        <v>8869</v>
      </c>
      <c r="H6158" s="21">
        <v>24210</v>
      </c>
      <c r="I6158" s="23" t="s">
        <v>80</v>
      </c>
      <c r="J6158" s="23" t="s">
        <v>27528</v>
      </c>
      <c r="K6158" s="23" t="s">
        <v>27567</v>
      </c>
      <c r="L6158" s="23" t="s">
        <v>210</v>
      </c>
      <c r="M6158" s="21">
        <v>814</v>
      </c>
      <c r="N6158" s="21">
        <v>5</v>
      </c>
      <c r="O6158" s="23" t="s">
        <v>27537</v>
      </c>
      <c r="P6158" s="23" t="s">
        <v>209</v>
      </c>
      <c r="Q6158" s="23" t="s">
        <v>218</v>
      </c>
      <c r="R6158" s="23" t="s">
        <v>218</v>
      </c>
      <c r="S6158" s="23" t="s">
        <v>27551</v>
      </c>
      <c r="T6158" s="22">
        <v>222</v>
      </c>
      <c r="U6158" s="22">
        <v>41.16</v>
      </c>
      <c r="V6158" s="21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16</v>
      </c>
      <c r="E6159" s="21" t="s">
        <v>27522</v>
      </c>
      <c r="F6159" s="23" t="s">
        <v>8873</v>
      </c>
      <c r="G6159" s="23" t="s">
        <v>8872</v>
      </c>
      <c r="H6159" s="21">
        <v>12687</v>
      </c>
      <c r="I6159" s="23" t="s">
        <v>51</v>
      </c>
      <c r="J6159" s="23" t="s">
        <v>27541</v>
      </c>
      <c r="K6159" s="23" t="s">
        <v>7520</v>
      </c>
      <c r="L6159" s="23" t="s">
        <v>210</v>
      </c>
      <c r="M6159" s="21">
        <v>22</v>
      </c>
      <c r="N6159" s="21">
        <v>3</v>
      </c>
      <c r="O6159" s="23" t="s">
        <v>27534</v>
      </c>
      <c r="P6159" s="23" t="s">
        <v>266</v>
      </c>
      <c r="Q6159" s="23" t="s">
        <v>242</v>
      </c>
      <c r="R6159" s="23" t="s">
        <v>242</v>
      </c>
      <c r="S6159" s="23" t="s">
        <v>27549</v>
      </c>
      <c r="T6159" s="22">
        <v>253101</v>
      </c>
      <c r="U6159" s="22">
        <v>58522</v>
      </c>
      <c r="V6159" s="21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13</v>
      </c>
      <c r="E6160" s="21" t="s">
        <v>27522</v>
      </c>
      <c r="F6160" s="23" t="s">
        <v>8877</v>
      </c>
      <c r="G6160" s="23" t="s">
        <v>7511</v>
      </c>
      <c r="H6160" s="21">
        <v>56838</v>
      </c>
      <c r="I6160" s="23" t="s">
        <v>67</v>
      </c>
      <c r="J6160" s="23" t="s">
        <v>2971</v>
      </c>
      <c r="K6160" s="23" t="s">
        <v>27567</v>
      </c>
      <c r="L6160" s="23" t="s">
        <v>210</v>
      </c>
      <c r="M6160" s="21">
        <v>22</v>
      </c>
      <c r="N6160" s="21">
        <v>2</v>
      </c>
      <c r="O6160" s="23" t="s">
        <v>27524</v>
      </c>
      <c r="P6160" s="23" t="s">
        <v>235</v>
      </c>
      <c r="Q6160" s="23" t="s">
        <v>236</v>
      </c>
      <c r="R6160" s="23" t="s">
        <v>27547</v>
      </c>
      <c r="S6160" s="23" t="s">
        <v>27548</v>
      </c>
      <c r="T6160" s="22">
        <v>15832</v>
      </c>
      <c r="U6160" s="22">
        <v>4640</v>
      </c>
      <c r="V6160" s="21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13</v>
      </c>
      <c r="E6161" s="21" t="s">
        <v>27522</v>
      </c>
      <c r="F6161" s="23" t="s">
        <v>8879</v>
      </c>
      <c r="G6161" s="23" t="s">
        <v>8878</v>
      </c>
      <c r="H6161" s="21">
        <v>42659</v>
      </c>
      <c r="I6161" s="23" t="s">
        <v>84</v>
      </c>
      <c r="J6161" s="23" t="s">
        <v>27528</v>
      </c>
      <c r="K6161" s="23" t="s">
        <v>27568</v>
      </c>
      <c r="L6161" s="23" t="s">
        <v>210</v>
      </c>
      <c r="M6161" s="21">
        <v>22</v>
      </c>
      <c r="N6161" s="21">
        <v>2</v>
      </c>
      <c r="O6161" s="23" t="s">
        <v>27524</v>
      </c>
      <c r="P6161" s="23" t="s">
        <v>235</v>
      </c>
      <c r="Q6161" s="23" t="s">
        <v>236</v>
      </c>
      <c r="R6161" s="23" t="s">
        <v>27547</v>
      </c>
      <c r="S6161" s="23" t="s">
        <v>1587</v>
      </c>
      <c r="T6161" s="22">
        <v>194457</v>
      </c>
      <c r="U6161" s="22">
        <v>56992</v>
      </c>
      <c r="V6161" s="21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13</v>
      </c>
      <c r="E6162" s="21" t="s">
        <v>27522</v>
      </c>
      <c r="F6162" s="23" t="s">
        <v>8882</v>
      </c>
      <c r="G6162" s="23" t="s">
        <v>8881</v>
      </c>
      <c r="H6162" s="21">
        <v>56677</v>
      </c>
      <c r="I6162" s="23" t="s">
        <v>79</v>
      </c>
      <c r="J6162" s="23" t="s">
        <v>27535</v>
      </c>
      <c r="K6162" s="23" t="s">
        <v>7520</v>
      </c>
      <c r="L6162" s="23" t="s">
        <v>210</v>
      </c>
      <c r="M6162" s="21">
        <v>22</v>
      </c>
      <c r="N6162" s="21">
        <v>2</v>
      </c>
      <c r="O6162" s="23" t="s">
        <v>27524</v>
      </c>
      <c r="P6162" s="23" t="s">
        <v>241</v>
      </c>
      <c r="Q6162" s="23" t="s">
        <v>777</v>
      </c>
      <c r="R6162" s="23" t="s">
        <v>777</v>
      </c>
      <c r="S6162" s="23" t="s">
        <v>27582</v>
      </c>
      <c r="T6162" s="22">
        <v>0</v>
      </c>
      <c r="U6162" s="22">
        <v>0</v>
      </c>
      <c r="V6162" s="21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16</v>
      </c>
      <c r="E6163" s="21" t="s">
        <v>27522</v>
      </c>
      <c r="F6163" s="23" t="s">
        <v>8887</v>
      </c>
      <c r="G6163" s="23" t="s">
        <v>8886</v>
      </c>
      <c r="H6163" s="21">
        <v>7168</v>
      </c>
      <c r="I6163" s="23" t="s">
        <v>64</v>
      </c>
      <c r="J6163" s="23" t="s">
        <v>27533</v>
      </c>
      <c r="K6163" s="23" t="s">
        <v>27570</v>
      </c>
      <c r="L6163" s="23" t="s">
        <v>210</v>
      </c>
      <c r="M6163" s="21">
        <v>32411</v>
      </c>
      <c r="N6163" s="21">
        <v>7</v>
      </c>
      <c r="O6163" s="23" t="s">
        <v>27529</v>
      </c>
      <c r="P6163" s="23" t="s">
        <v>241</v>
      </c>
      <c r="Q6163" s="23" t="s">
        <v>242</v>
      </c>
      <c r="R6163" s="23" t="s">
        <v>242</v>
      </c>
      <c r="S6163" s="23" t="s">
        <v>2899</v>
      </c>
      <c r="T6163" s="22">
        <v>0</v>
      </c>
      <c r="U6163" s="22">
        <v>0</v>
      </c>
      <c r="V6163" s="21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16</v>
      </c>
      <c r="E6164" s="21" t="s">
        <v>27522</v>
      </c>
      <c r="F6164" s="23" t="s">
        <v>8887</v>
      </c>
      <c r="G6164" s="23" t="s">
        <v>8886</v>
      </c>
      <c r="H6164" s="21">
        <v>7168</v>
      </c>
      <c r="I6164" s="23" t="s">
        <v>64</v>
      </c>
      <c r="J6164" s="23" t="s">
        <v>27533</v>
      </c>
      <c r="K6164" s="23" t="s">
        <v>27570</v>
      </c>
      <c r="L6164" s="23" t="s">
        <v>210</v>
      </c>
      <c r="M6164" s="21">
        <v>32411</v>
      </c>
      <c r="N6164" s="21">
        <v>7</v>
      </c>
      <c r="O6164" s="23" t="s">
        <v>27529</v>
      </c>
      <c r="P6164" s="23" t="s">
        <v>241</v>
      </c>
      <c r="Q6164" s="23" t="s">
        <v>2259</v>
      </c>
      <c r="R6164" s="23" t="s">
        <v>27546</v>
      </c>
      <c r="S6164" s="23" t="s">
        <v>2899</v>
      </c>
      <c r="T6164" s="22">
        <v>915527</v>
      </c>
      <c r="U6164" s="22">
        <v>231645.7</v>
      </c>
      <c r="V6164" s="21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16</v>
      </c>
      <c r="E6165" s="21" t="s">
        <v>27522</v>
      </c>
      <c r="F6165" s="23" t="s">
        <v>8889</v>
      </c>
      <c r="G6165" s="23" t="s">
        <v>8888</v>
      </c>
      <c r="H6165" s="21">
        <v>15300</v>
      </c>
      <c r="I6165" s="23" t="s">
        <v>89</v>
      </c>
      <c r="J6165" s="23" t="s">
        <v>27533</v>
      </c>
      <c r="K6165" s="23" t="s">
        <v>27571</v>
      </c>
      <c r="L6165" s="23" t="s">
        <v>210</v>
      </c>
      <c r="M6165" s="21">
        <v>22</v>
      </c>
      <c r="N6165" s="21">
        <v>3</v>
      </c>
      <c r="O6165" s="23" t="s">
        <v>27534</v>
      </c>
      <c r="P6165" s="23" t="s">
        <v>51</v>
      </c>
      <c r="Q6165" s="23" t="s">
        <v>242</v>
      </c>
      <c r="R6165" s="23" t="s">
        <v>242</v>
      </c>
      <c r="S6165" s="23" t="s">
        <v>27557</v>
      </c>
      <c r="T6165" s="22">
        <v>38245</v>
      </c>
      <c r="U6165" s="22">
        <v>45425</v>
      </c>
      <c r="V6165" s="21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16</v>
      </c>
      <c r="E6166" s="21" t="s">
        <v>27522</v>
      </c>
      <c r="F6166" s="23" t="s">
        <v>8889</v>
      </c>
      <c r="G6166" s="23" t="s">
        <v>8888</v>
      </c>
      <c r="H6166" s="21">
        <v>15300</v>
      </c>
      <c r="I6166" s="23" t="s">
        <v>89</v>
      </c>
      <c r="J6166" s="23" t="s">
        <v>27533</v>
      </c>
      <c r="K6166" s="23" t="s">
        <v>27571</v>
      </c>
      <c r="L6166" s="23" t="s">
        <v>210</v>
      </c>
      <c r="M6166" s="21">
        <v>22</v>
      </c>
      <c r="N6166" s="21">
        <v>3</v>
      </c>
      <c r="O6166" s="23" t="s">
        <v>27534</v>
      </c>
      <c r="P6166" s="23" t="s">
        <v>53</v>
      </c>
      <c r="Q6166" s="23" t="s">
        <v>242</v>
      </c>
      <c r="R6166" s="23" t="s">
        <v>242</v>
      </c>
      <c r="S6166" s="23" t="s">
        <v>27557</v>
      </c>
      <c r="T6166" s="22">
        <v>1654667</v>
      </c>
      <c r="U6166" s="22">
        <v>141397</v>
      </c>
      <c r="V6166" s="21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16</v>
      </c>
      <c r="E6167" s="21" t="s">
        <v>27522</v>
      </c>
      <c r="F6167" s="23" t="s">
        <v>8893</v>
      </c>
      <c r="G6167" s="23" t="s">
        <v>8892</v>
      </c>
      <c r="H6167" s="21">
        <v>18617</v>
      </c>
      <c r="I6167" s="23" t="s">
        <v>46</v>
      </c>
      <c r="J6167" s="23" t="s">
        <v>27545</v>
      </c>
      <c r="K6167" s="23" t="s">
        <v>210</v>
      </c>
      <c r="L6167" s="23" t="s">
        <v>210</v>
      </c>
      <c r="M6167" s="21">
        <v>32411</v>
      </c>
      <c r="N6167" s="21">
        <v>7</v>
      </c>
      <c r="O6167" s="23" t="s">
        <v>27529</v>
      </c>
      <c r="P6167" s="23" t="s">
        <v>266</v>
      </c>
      <c r="Q6167" s="23" t="s">
        <v>218</v>
      </c>
      <c r="R6167" s="23" t="s">
        <v>218</v>
      </c>
      <c r="S6167" s="23" t="s">
        <v>210</v>
      </c>
      <c r="T6167" s="22">
        <v>0</v>
      </c>
      <c r="U6167" s="22">
        <v>0</v>
      </c>
      <c r="V6167" s="21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16</v>
      </c>
      <c r="E6168" s="21" t="s">
        <v>27522</v>
      </c>
      <c r="F6168" s="23" t="s">
        <v>8893</v>
      </c>
      <c r="G6168" s="23" t="s">
        <v>8892</v>
      </c>
      <c r="H6168" s="21">
        <v>18617</v>
      </c>
      <c r="I6168" s="23" t="s">
        <v>46</v>
      </c>
      <c r="J6168" s="23" t="s">
        <v>27545</v>
      </c>
      <c r="K6168" s="23" t="s">
        <v>210</v>
      </c>
      <c r="L6168" s="23" t="s">
        <v>210</v>
      </c>
      <c r="M6168" s="21">
        <v>32411</v>
      </c>
      <c r="N6168" s="21">
        <v>7</v>
      </c>
      <c r="O6168" s="23" t="s">
        <v>27529</v>
      </c>
      <c r="P6168" s="23" t="s">
        <v>266</v>
      </c>
      <c r="Q6168" s="23" t="s">
        <v>1114</v>
      </c>
      <c r="R6168" s="23" t="s">
        <v>27527</v>
      </c>
      <c r="S6168" s="23" t="s">
        <v>210</v>
      </c>
      <c r="T6168" s="22">
        <v>0</v>
      </c>
      <c r="U6168" s="22">
        <v>0</v>
      </c>
      <c r="V6168" s="21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16</v>
      </c>
      <c r="E6169" s="21" t="s">
        <v>27522</v>
      </c>
      <c r="F6169" s="23" t="s">
        <v>8893</v>
      </c>
      <c r="G6169" s="23" t="s">
        <v>8892</v>
      </c>
      <c r="H6169" s="21">
        <v>18617</v>
      </c>
      <c r="I6169" s="23" t="s">
        <v>46</v>
      </c>
      <c r="J6169" s="23" t="s">
        <v>27545</v>
      </c>
      <c r="K6169" s="23" t="s">
        <v>210</v>
      </c>
      <c r="L6169" s="23" t="s">
        <v>210</v>
      </c>
      <c r="M6169" s="21">
        <v>32411</v>
      </c>
      <c r="N6169" s="21">
        <v>7</v>
      </c>
      <c r="O6169" s="23" t="s">
        <v>27529</v>
      </c>
      <c r="P6169" s="23" t="s">
        <v>266</v>
      </c>
      <c r="Q6169" s="23" t="s">
        <v>242</v>
      </c>
      <c r="R6169" s="23" t="s">
        <v>242</v>
      </c>
      <c r="S6169" s="23" t="s">
        <v>210</v>
      </c>
      <c r="T6169" s="22">
        <v>280918</v>
      </c>
      <c r="U6169" s="22">
        <v>72393</v>
      </c>
      <c r="V6169" s="21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16</v>
      </c>
      <c r="E6170" s="21" t="s">
        <v>27522</v>
      </c>
      <c r="F6170" s="23" t="s">
        <v>8894</v>
      </c>
      <c r="G6170" s="23" t="s">
        <v>6946</v>
      </c>
      <c r="H6170" s="21">
        <v>20323</v>
      </c>
      <c r="I6170" s="23" t="s">
        <v>51</v>
      </c>
      <c r="J6170" s="23" t="s">
        <v>27541</v>
      </c>
      <c r="K6170" s="23" t="s">
        <v>7520</v>
      </c>
      <c r="L6170" s="23" t="s">
        <v>210</v>
      </c>
      <c r="M6170" s="21">
        <v>22</v>
      </c>
      <c r="N6170" s="21">
        <v>3</v>
      </c>
      <c r="O6170" s="23" t="s">
        <v>27534</v>
      </c>
      <c r="P6170" s="23" t="s">
        <v>266</v>
      </c>
      <c r="Q6170" s="23" t="s">
        <v>242</v>
      </c>
      <c r="R6170" s="23" t="s">
        <v>242</v>
      </c>
      <c r="S6170" s="23" t="s">
        <v>27549</v>
      </c>
      <c r="T6170" s="22">
        <v>211829</v>
      </c>
      <c r="U6170" s="22">
        <v>25557</v>
      </c>
      <c r="V6170" s="21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13</v>
      </c>
      <c r="E6171" s="21" t="s">
        <v>27522</v>
      </c>
      <c r="F6171" s="23" t="s">
        <v>8895</v>
      </c>
      <c r="G6171" s="23" t="s">
        <v>1625</v>
      </c>
      <c r="H6171" s="21">
        <v>57280</v>
      </c>
      <c r="I6171" s="23" t="s">
        <v>83</v>
      </c>
      <c r="J6171" s="23" t="s">
        <v>27541</v>
      </c>
      <c r="K6171" s="23" t="s">
        <v>7520</v>
      </c>
      <c r="L6171" s="23" t="s">
        <v>210</v>
      </c>
      <c r="M6171" s="21">
        <v>22</v>
      </c>
      <c r="N6171" s="21">
        <v>2</v>
      </c>
      <c r="O6171" s="23" t="s">
        <v>27524</v>
      </c>
      <c r="P6171" s="23" t="s">
        <v>235</v>
      </c>
      <c r="Q6171" s="23" t="s">
        <v>236</v>
      </c>
      <c r="R6171" s="23" t="s">
        <v>27547</v>
      </c>
      <c r="S6171" s="23" t="s">
        <v>27562</v>
      </c>
      <c r="T6171" s="22">
        <v>55840</v>
      </c>
      <c r="U6171" s="22">
        <v>16365</v>
      </c>
      <c r="V6171" s="21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16</v>
      </c>
      <c r="E6172" s="21" t="s">
        <v>27522</v>
      </c>
      <c r="F6172" s="23" t="s">
        <v>8898</v>
      </c>
      <c r="G6172" s="23" t="s">
        <v>8897</v>
      </c>
      <c r="H6172" s="21">
        <v>56605</v>
      </c>
      <c r="I6172" s="23" t="s">
        <v>54</v>
      </c>
      <c r="J6172" s="23" t="s">
        <v>27530</v>
      </c>
      <c r="K6172" s="23" t="s">
        <v>27568</v>
      </c>
      <c r="L6172" s="23" t="s">
        <v>210</v>
      </c>
      <c r="M6172" s="21">
        <v>32411</v>
      </c>
      <c r="N6172" s="21">
        <v>7</v>
      </c>
      <c r="O6172" s="23" t="s">
        <v>27529</v>
      </c>
      <c r="P6172" s="23" t="s">
        <v>266</v>
      </c>
      <c r="Q6172" s="23" t="s">
        <v>242</v>
      </c>
      <c r="R6172" s="23" t="s">
        <v>242</v>
      </c>
      <c r="S6172" s="23" t="s">
        <v>1587</v>
      </c>
      <c r="T6172" s="22">
        <v>4402332</v>
      </c>
      <c r="U6172" s="22">
        <v>819584</v>
      </c>
      <c r="V6172" s="21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16</v>
      </c>
      <c r="E6173" s="21" t="s">
        <v>27522</v>
      </c>
      <c r="F6173" s="23" t="s">
        <v>8898</v>
      </c>
      <c r="G6173" s="23" t="s">
        <v>8897</v>
      </c>
      <c r="H6173" s="21">
        <v>56605</v>
      </c>
      <c r="I6173" s="23" t="s">
        <v>54</v>
      </c>
      <c r="J6173" s="23" t="s">
        <v>27530</v>
      </c>
      <c r="K6173" s="23" t="s">
        <v>27568</v>
      </c>
      <c r="L6173" s="23" t="s">
        <v>210</v>
      </c>
      <c r="M6173" s="21">
        <v>32411</v>
      </c>
      <c r="N6173" s="21">
        <v>7</v>
      </c>
      <c r="O6173" s="23" t="s">
        <v>27529</v>
      </c>
      <c r="P6173" s="23" t="s">
        <v>266</v>
      </c>
      <c r="Q6173" s="23" t="s">
        <v>812</v>
      </c>
      <c r="R6173" s="23" t="s">
        <v>812</v>
      </c>
      <c r="S6173" s="23" t="s">
        <v>1587</v>
      </c>
      <c r="T6173" s="22">
        <v>0</v>
      </c>
      <c r="U6173" s="22">
        <v>0</v>
      </c>
      <c r="V6173" s="21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16</v>
      </c>
      <c r="E6174" s="21" t="s">
        <v>27522</v>
      </c>
      <c r="F6174" s="23" t="s">
        <v>8898</v>
      </c>
      <c r="G6174" s="23" t="s">
        <v>8897</v>
      </c>
      <c r="H6174" s="21">
        <v>56605</v>
      </c>
      <c r="I6174" s="23" t="s">
        <v>54</v>
      </c>
      <c r="J6174" s="23" t="s">
        <v>27530</v>
      </c>
      <c r="K6174" s="23" t="s">
        <v>27568</v>
      </c>
      <c r="L6174" s="23" t="s">
        <v>210</v>
      </c>
      <c r="M6174" s="21">
        <v>32411</v>
      </c>
      <c r="N6174" s="21">
        <v>7</v>
      </c>
      <c r="O6174" s="23" t="s">
        <v>27529</v>
      </c>
      <c r="P6174" s="23" t="s">
        <v>241</v>
      </c>
      <c r="Q6174" s="23" t="s">
        <v>242</v>
      </c>
      <c r="R6174" s="23" t="s">
        <v>242</v>
      </c>
      <c r="S6174" s="23" t="s">
        <v>1587</v>
      </c>
      <c r="T6174" s="22">
        <v>261824</v>
      </c>
      <c r="U6174" s="22">
        <v>48592.959000000003</v>
      </c>
      <c r="V6174" s="21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16</v>
      </c>
      <c r="E6175" s="21" t="s">
        <v>27522</v>
      </c>
      <c r="F6175" s="23" t="s">
        <v>8898</v>
      </c>
      <c r="G6175" s="23" t="s">
        <v>8897</v>
      </c>
      <c r="H6175" s="21">
        <v>56605</v>
      </c>
      <c r="I6175" s="23" t="s">
        <v>54</v>
      </c>
      <c r="J6175" s="23" t="s">
        <v>27530</v>
      </c>
      <c r="K6175" s="23" t="s">
        <v>27568</v>
      </c>
      <c r="L6175" s="23" t="s">
        <v>210</v>
      </c>
      <c r="M6175" s="21">
        <v>32411</v>
      </c>
      <c r="N6175" s="21">
        <v>7</v>
      </c>
      <c r="O6175" s="23" t="s">
        <v>27529</v>
      </c>
      <c r="P6175" s="23" t="s">
        <v>241</v>
      </c>
      <c r="Q6175" s="23" t="s">
        <v>2259</v>
      </c>
      <c r="R6175" s="23" t="s">
        <v>27546</v>
      </c>
      <c r="S6175" s="23" t="s">
        <v>1587</v>
      </c>
      <c r="T6175" s="22">
        <v>1065855</v>
      </c>
      <c r="U6175" s="22">
        <v>198489.04</v>
      </c>
      <c r="V6175" s="21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16</v>
      </c>
      <c r="E6176" s="21" t="s">
        <v>27522</v>
      </c>
      <c r="F6176" s="23" t="s">
        <v>8901</v>
      </c>
      <c r="G6176" s="23" t="s">
        <v>8900</v>
      </c>
      <c r="H6176" s="21">
        <v>17610</v>
      </c>
      <c r="I6176" s="23" t="s">
        <v>56</v>
      </c>
      <c r="J6176" s="23" t="s">
        <v>27530</v>
      </c>
      <c r="K6176" s="23" t="s">
        <v>27570</v>
      </c>
      <c r="L6176" s="23" t="s">
        <v>210</v>
      </c>
      <c r="M6176" s="21">
        <v>322122</v>
      </c>
      <c r="N6176" s="21">
        <v>7</v>
      </c>
      <c r="O6176" s="23" t="s">
        <v>27529</v>
      </c>
      <c r="P6176" s="23" t="s">
        <v>266</v>
      </c>
      <c r="Q6176" s="23" t="s">
        <v>218</v>
      </c>
      <c r="R6176" s="23" t="s">
        <v>218</v>
      </c>
      <c r="S6176" s="23" t="s">
        <v>10013</v>
      </c>
      <c r="T6176" s="22">
        <v>0</v>
      </c>
      <c r="U6176" s="22">
        <v>0</v>
      </c>
      <c r="V6176" s="21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16</v>
      </c>
      <c r="E6177" s="21" t="s">
        <v>27522</v>
      </c>
      <c r="F6177" s="23" t="s">
        <v>8901</v>
      </c>
      <c r="G6177" s="23" t="s">
        <v>8900</v>
      </c>
      <c r="H6177" s="21">
        <v>17610</v>
      </c>
      <c r="I6177" s="23" t="s">
        <v>56</v>
      </c>
      <c r="J6177" s="23" t="s">
        <v>27530</v>
      </c>
      <c r="K6177" s="23" t="s">
        <v>27570</v>
      </c>
      <c r="L6177" s="23" t="s">
        <v>210</v>
      </c>
      <c r="M6177" s="21">
        <v>322122</v>
      </c>
      <c r="N6177" s="21">
        <v>7</v>
      </c>
      <c r="O6177" s="23" t="s">
        <v>27529</v>
      </c>
      <c r="P6177" s="23" t="s">
        <v>266</v>
      </c>
      <c r="Q6177" s="23" t="s">
        <v>242</v>
      </c>
      <c r="R6177" s="23" t="s">
        <v>242</v>
      </c>
      <c r="S6177" s="23" t="s">
        <v>10013</v>
      </c>
      <c r="T6177" s="22">
        <v>351340</v>
      </c>
      <c r="U6177" s="22">
        <v>85775.48</v>
      </c>
      <c r="V6177" s="21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16</v>
      </c>
      <c r="E6178" s="21" t="s">
        <v>27522</v>
      </c>
      <c r="F6178" s="23" t="s">
        <v>8901</v>
      </c>
      <c r="G6178" s="23" t="s">
        <v>8900</v>
      </c>
      <c r="H6178" s="21">
        <v>17610</v>
      </c>
      <c r="I6178" s="23" t="s">
        <v>56</v>
      </c>
      <c r="J6178" s="23" t="s">
        <v>27530</v>
      </c>
      <c r="K6178" s="23" t="s">
        <v>27570</v>
      </c>
      <c r="L6178" s="23" t="s">
        <v>210</v>
      </c>
      <c r="M6178" s="21">
        <v>322122</v>
      </c>
      <c r="N6178" s="21">
        <v>7</v>
      </c>
      <c r="O6178" s="23" t="s">
        <v>27529</v>
      </c>
      <c r="P6178" s="23" t="s">
        <v>241</v>
      </c>
      <c r="Q6178" s="23" t="s">
        <v>246</v>
      </c>
      <c r="R6178" s="23" t="s">
        <v>27536</v>
      </c>
      <c r="S6178" s="23" t="s">
        <v>10013</v>
      </c>
      <c r="T6178" s="22">
        <v>0</v>
      </c>
      <c r="U6178" s="22">
        <v>0</v>
      </c>
      <c r="V6178" s="21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16</v>
      </c>
      <c r="E6179" s="21" t="s">
        <v>27522</v>
      </c>
      <c r="F6179" s="23" t="s">
        <v>8901</v>
      </c>
      <c r="G6179" s="23" t="s">
        <v>8900</v>
      </c>
      <c r="H6179" s="21">
        <v>17610</v>
      </c>
      <c r="I6179" s="23" t="s">
        <v>56</v>
      </c>
      <c r="J6179" s="23" t="s">
        <v>27530</v>
      </c>
      <c r="K6179" s="23" t="s">
        <v>27570</v>
      </c>
      <c r="L6179" s="23" t="s">
        <v>210</v>
      </c>
      <c r="M6179" s="21">
        <v>322122</v>
      </c>
      <c r="N6179" s="21">
        <v>7</v>
      </c>
      <c r="O6179" s="23" t="s">
        <v>27529</v>
      </c>
      <c r="P6179" s="23" t="s">
        <v>241</v>
      </c>
      <c r="Q6179" s="23" t="s">
        <v>242</v>
      </c>
      <c r="R6179" s="23" t="s">
        <v>242</v>
      </c>
      <c r="S6179" s="23" t="s">
        <v>10013</v>
      </c>
      <c r="T6179" s="22">
        <v>33254</v>
      </c>
      <c r="U6179" s="22">
        <v>6046.5069999999996</v>
      </c>
      <c r="V6179" s="21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16</v>
      </c>
      <c r="E6180" s="21" t="s">
        <v>27522</v>
      </c>
      <c r="F6180" s="23" t="s">
        <v>8901</v>
      </c>
      <c r="G6180" s="23" t="s">
        <v>8900</v>
      </c>
      <c r="H6180" s="21">
        <v>17610</v>
      </c>
      <c r="I6180" s="23" t="s">
        <v>56</v>
      </c>
      <c r="J6180" s="23" t="s">
        <v>27530</v>
      </c>
      <c r="K6180" s="23" t="s">
        <v>27570</v>
      </c>
      <c r="L6180" s="23" t="s">
        <v>210</v>
      </c>
      <c r="M6180" s="21">
        <v>322122</v>
      </c>
      <c r="N6180" s="21">
        <v>7</v>
      </c>
      <c r="O6180" s="23" t="s">
        <v>27529</v>
      </c>
      <c r="P6180" s="23" t="s">
        <v>241</v>
      </c>
      <c r="Q6180" s="23" t="s">
        <v>1854</v>
      </c>
      <c r="R6180" s="23" t="s">
        <v>27539</v>
      </c>
      <c r="S6180" s="23" t="s">
        <v>10013</v>
      </c>
      <c r="T6180" s="22">
        <v>38988</v>
      </c>
      <c r="U6180" s="22">
        <v>7444.1030000000001</v>
      </c>
      <c r="V6180" s="21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16</v>
      </c>
      <c r="E6181" s="21" t="s">
        <v>27522</v>
      </c>
      <c r="F6181" s="23" t="s">
        <v>8901</v>
      </c>
      <c r="G6181" s="23" t="s">
        <v>8900</v>
      </c>
      <c r="H6181" s="21">
        <v>17610</v>
      </c>
      <c r="I6181" s="23" t="s">
        <v>56</v>
      </c>
      <c r="J6181" s="23" t="s">
        <v>27530</v>
      </c>
      <c r="K6181" s="23" t="s">
        <v>27570</v>
      </c>
      <c r="L6181" s="23" t="s">
        <v>210</v>
      </c>
      <c r="M6181" s="21">
        <v>322122</v>
      </c>
      <c r="N6181" s="21">
        <v>7</v>
      </c>
      <c r="O6181" s="23" t="s">
        <v>27529</v>
      </c>
      <c r="P6181" s="23" t="s">
        <v>241</v>
      </c>
      <c r="Q6181" s="23" t="s">
        <v>6795</v>
      </c>
      <c r="R6181" s="23" t="s">
        <v>27539</v>
      </c>
      <c r="S6181" s="23" t="s">
        <v>10013</v>
      </c>
      <c r="T6181" s="22">
        <v>0</v>
      </c>
      <c r="U6181" s="22">
        <v>0</v>
      </c>
      <c r="V6181" s="21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16</v>
      </c>
      <c r="E6182" s="21" t="s">
        <v>27522</v>
      </c>
      <c r="F6182" s="23" t="s">
        <v>8901</v>
      </c>
      <c r="G6182" s="23" t="s">
        <v>8900</v>
      </c>
      <c r="H6182" s="21">
        <v>17610</v>
      </c>
      <c r="I6182" s="23" t="s">
        <v>56</v>
      </c>
      <c r="J6182" s="23" t="s">
        <v>27530</v>
      </c>
      <c r="K6182" s="23" t="s">
        <v>27570</v>
      </c>
      <c r="L6182" s="23" t="s">
        <v>210</v>
      </c>
      <c r="M6182" s="21">
        <v>322122</v>
      </c>
      <c r="N6182" s="21">
        <v>7</v>
      </c>
      <c r="O6182" s="23" t="s">
        <v>27529</v>
      </c>
      <c r="P6182" s="23" t="s">
        <v>241</v>
      </c>
      <c r="Q6182" s="23" t="s">
        <v>2697</v>
      </c>
      <c r="R6182" s="23" t="s">
        <v>1614</v>
      </c>
      <c r="S6182" s="23" t="s">
        <v>10013</v>
      </c>
      <c r="T6182" s="22">
        <v>318549</v>
      </c>
      <c r="U6182" s="22">
        <v>60930.432999999997</v>
      </c>
      <c r="V6182" s="21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16</v>
      </c>
      <c r="E6183" s="21" t="s">
        <v>27522</v>
      </c>
      <c r="F6183" s="23" t="s">
        <v>8901</v>
      </c>
      <c r="G6183" s="23" t="s">
        <v>8900</v>
      </c>
      <c r="H6183" s="21">
        <v>17610</v>
      </c>
      <c r="I6183" s="23" t="s">
        <v>56</v>
      </c>
      <c r="J6183" s="23" t="s">
        <v>27530</v>
      </c>
      <c r="K6183" s="23" t="s">
        <v>27570</v>
      </c>
      <c r="L6183" s="23" t="s">
        <v>210</v>
      </c>
      <c r="M6183" s="21">
        <v>322122</v>
      </c>
      <c r="N6183" s="21">
        <v>7</v>
      </c>
      <c r="O6183" s="23" t="s">
        <v>27529</v>
      </c>
      <c r="P6183" s="23" t="s">
        <v>241</v>
      </c>
      <c r="Q6183" s="23" t="s">
        <v>393</v>
      </c>
      <c r="R6183" s="23" t="s">
        <v>27531</v>
      </c>
      <c r="S6183" s="23" t="s">
        <v>10013</v>
      </c>
      <c r="T6183" s="22">
        <v>413642</v>
      </c>
      <c r="U6183" s="22">
        <v>79080.956999999995</v>
      </c>
      <c r="V6183" s="21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13</v>
      </c>
      <c r="E6184" s="21" t="s">
        <v>27522</v>
      </c>
      <c r="F6184" s="23" t="s">
        <v>8903</v>
      </c>
      <c r="G6184" s="23" t="s">
        <v>8902</v>
      </c>
      <c r="H6184" s="21">
        <v>12380</v>
      </c>
      <c r="I6184" s="23" t="s">
        <v>72</v>
      </c>
      <c r="J6184" s="23" t="s">
        <v>27535</v>
      </c>
      <c r="K6184" s="23" t="s">
        <v>7520</v>
      </c>
      <c r="L6184" s="23" t="s">
        <v>210</v>
      </c>
      <c r="M6184" s="21">
        <v>22</v>
      </c>
      <c r="N6184" s="21">
        <v>2</v>
      </c>
      <c r="O6184" s="23" t="s">
        <v>27524</v>
      </c>
      <c r="P6184" s="23" t="s">
        <v>235</v>
      </c>
      <c r="Q6184" s="23" t="s">
        <v>236</v>
      </c>
      <c r="R6184" s="23" t="s">
        <v>27547</v>
      </c>
      <c r="S6184" s="23" t="s">
        <v>27579</v>
      </c>
      <c r="T6184" s="22">
        <v>134704</v>
      </c>
      <c r="U6184" s="22">
        <v>39480</v>
      </c>
      <c r="V6184" s="21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13</v>
      </c>
      <c r="E6185" s="21" t="s">
        <v>27522</v>
      </c>
      <c r="F6185" s="23" t="s">
        <v>8906</v>
      </c>
      <c r="G6185" s="23" t="s">
        <v>8905</v>
      </c>
      <c r="H6185" s="21">
        <v>57224</v>
      </c>
      <c r="I6185" s="23" t="s">
        <v>51</v>
      </c>
      <c r="J6185" s="23" t="s">
        <v>27541</v>
      </c>
      <c r="K6185" s="23" t="s">
        <v>7520</v>
      </c>
      <c r="L6185" s="23" t="s">
        <v>210</v>
      </c>
      <c r="M6185" s="21">
        <v>22</v>
      </c>
      <c r="N6185" s="21">
        <v>2</v>
      </c>
      <c r="O6185" s="23" t="s">
        <v>27524</v>
      </c>
      <c r="P6185" s="23" t="s">
        <v>241</v>
      </c>
      <c r="Q6185" s="23" t="s">
        <v>478</v>
      </c>
      <c r="R6185" s="23" t="s">
        <v>27543</v>
      </c>
      <c r="S6185" s="23" t="s">
        <v>27549</v>
      </c>
      <c r="T6185" s="22">
        <v>685650</v>
      </c>
      <c r="U6185" s="22">
        <v>38962.432999999997</v>
      </c>
      <c r="V6185" s="21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13</v>
      </c>
      <c r="E6186" s="21" t="s">
        <v>27522</v>
      </c>
      <c r="F6186" s="23" t="s">
        <v>8906</v>
      </c>
      <c r="G6186" s="23" t="s">
        <v>8905</v>
      </c>
      <c r="H6186" s="21">
        <v>57224</v>
      </c>
      <c r="I6186" s="23" t="s">
        <v>51</v>
      </c>
      <c r="J6186" s="23" t="s">
        <v>27541</v>
      </c>
      <c r="K6186" s="23" t="s">
        <v>7520</v>
      </c>
      <c r="L6186" s="23" t="s">
        <v>210</v>
      </c>
      <c r="M6186" s="21">
        <v>22</v>
      </c>
      <c r="N6186" s="21">
        <v>2</v>
      </c>
      <c r="O6186" s="23" t="s">
        <v>27524</v>
      </c>
      <c r="P6186" s="23" t="s">
        <v>241</v>
      </c>
      <c r="Q6186" s="23" t="s">
        <v>242</v>
      </c>
      <c r="R6186" s="23" t="s">
        <v>242</v>
      </c>
      <c r="S6186" s="23" t="s">
        <v>27549</v>
      </c>
      <c r="T6186" s="22">
        <v>960</v>
      </c>
      <c r="U6186" s="22">
        <v>54.567</v>
      </c>
      <c r="V6186" s="21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13</v>
      </c>
      <c r="E6187" s="21" t="s">
        <v>27522</v>
      </c>
      <c r="F6187" s="23" t="s">
        <v>8908</v>
      </c>
      <c r="G6187" s="23" t="s">
        <v>8907</v>
      </c>
      <c r="H6187" s="21">
        <v>11295</v>
      </c>
      <c r="I6187" s="23" t="s">
        <v>51</v>
      </c>
      <c r="J6187" s="23" t="s">
        <v>27541</v>
      </c>
      <c r="K6187" s="23" t="s">
        <v>7520</v>
      </c>
      <c r="L6187" s="23" t="s">
        <v>210</v>
      </c>
      <c r="M6187" s="21">
        <v>22</v>
      </c>
      <c r="N6187" s="21">
        <v>2</v>
      </c>
      <c r="O6187" s="23" t="s">
        <v>27524</v>
      </c>
      <c r="P6187" s="23" t="s">
        <v>235</v>
      </c>
      <c r="Q6187" s="23" t="s">
        <v>236</v>
      </c>
      <c r="R6187" s="23" t="s">
        <v>27547</v>
      </c>
      <c r="S6187" s="23" t="s">
        <v>27549</v>
      </c>
      <c r="T6187" s="22">
        <v>11315</v>
      </c>
      <c r="U6187" s="22">
        <v>3316</v>
      </c>
      <c r="V6187" s="21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13</v>
      </c>
      <c r="E6188" s="21" t="s">
        <v>27522</v>
      </c>
      <c r="F6188" s="23" t="s">
        <v>8910</v>
      </c>
      <c r="G6188" s="23" t="s">
        <v>8909</v>
      </c>
      <c r="H6188" s="21">
        <v>6838</v>
      </c>
      <c r="I6188" s="23" t="s">
        <v>80</v>
      </c>
      <c r="J6188" s="23" t="s">
        <v>27528</v>
      </c>
      <c r="K6188" s="23" t="s">
        <v>27567</v>
      </c>
      <c r="L6188" s="23" t="s">
        <v>210</v>
      </c>
      <c r="M6188" s="21">
        <v>22</v>
      </c>
      <c r="N6188" s="21">
        <v>2</v>
      </c>
      <c r="O6188" s="23" t="s">
        <v>27524</v>
      </c>
      <c r="P6188" s="23" t="s">
        <v>51</v>
      </c>
      <c r="Q6188" s="23" t="s">
        <v>218</v>
      </c>
      <c r="R6188" s="23" t="s">
        <v>218</v>
      </c>
      <c r="S6188" s="23" t="s">
        <v>27551</v>
      </c>
      <c r="T6188" s="22">
        <v>0</v>
      </c>
      <c r="U6188" s="22">
        <v>0</v>
      </c>
      <c r="V6188" s="21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13</v>
      </c>
      <c r="E6189" s="21" t="s">
        <v>27522</v>
      </c>
      <c r="F6189" s="23" t="s">
        <v>8910</v>
      </c>
      <c r="G6189" s="23" t="s">
        <v>8909</v>
      </c>
      <c r="H6189" s="21">
        <v>6838</v>
      </c>
      <c r="I6189" s="23" t="s">
        <v>80</v>
      </c>
      <c r="J6189" s="23" t="s">
        <v>27528</v>
      </c>
      <c r="K6189" s="23" t="s">
        <v>27567</v>
      </c>
      <c r="L6189" s="23" t="s">
        <v>210</v>
      </c>
      <c r="M6189" s="21">
        <v>22</v>
      </c>
      <c r="N6189" s="21">
        <v>2</v>
      </c>
      <c r="O6189" s="23" t="s">
        <v>27524</v>
      </c>
      <c r="P6189" s="23" t="s">
        <v>51</v>
      </c>
      <c r="Q6189" s="23" t="s">
        <v>242</v>
      </c>
      <c r="R6189" s="23" t="s">
        <v>242</v>
      </c>
      <c r="S6189" s="23" t="s">
        <v>27551</v>
      </c>
      <c r="T6189" s="22">
        <v>54371</v>
      </c>
      <c r="U6189" s="22">
        <v>23771</v>
      </c>
      <c r="V6189" s="21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13</v>
      </c>
      <c r="E6190" s="21" t="s">
        <v>27522</v>
      </c>
      <c r="F6190" s="23" t="s">
        <v>8910</v>
      </c>
      <c r="G6190" s="23" t="s">
        <v>8909</v>
      </c>
      <c r="H6190" s="21">
        <v>6838</v>
      </c>
      <c r="I6190" s="23" t="s">
        <v>80</v>
      </c>
      <c r="J6190" s="23" t="s">
        <v>27528</v>
      </c>
      <c r="K6190" s="23" t="s">
        <v>27567</v>
      </c>
      <c r="L6190" s="23" t="s">
        <v>210</v>
      </c>
      <c r="M6190" s="21">
        <v>22</v>
      </c>
      <c r="N6190" s="21">
        <v>2</v>
      </c>
      <c r="O6190" s="23" t="s">
        <v>27524</v>
      </c>
      <c r="P6190" s="23" t="s">
        <v>53</v>
      </c>
      <c r="Q6190" s="23" t="s">
        <v>218</v>
      </c>
      <c r="R6190" s="23" t="s">
        <v>218</v>
      </c>
      <c r="S6190" s="23" t="s">
        <v>27551</v>
      </c>
      <c r="T6190" s="22">
        <v>0</v>
      </c>
      <c r="U6190" s="22">
        <v>0</v>
      </c>
      <c r="V6190" s="21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13</v>
      </c>
      <c r="E6191" s="21" t="s">
        <v>27522</v>
      </c>
      <c r="F6191" s="23" t="s">
        <v>8910</v>
      </c>
      <c r="G6191" s="23" t="s">
        <v>8909</v>
      </c>
      <c r="H6191" s="21">
        <v>6838</v>
      </c>
      <c r="I6191" s="23" t="s">
        <v>80</v>
      </c>
      <c r="J6191" s="23" t="s">
        <v>27528</v>
      </c>
      <c r="K6191" s="23" t="s">
        <v>27567</v>
      </c>
      <c r="L6191" s="23" t="s">
        <v>210</v>
      </c>
      <c r="M6191" s="21">
        <v>22</v>
      </c>
      <c r="N6191" s="21">
        <v>2</v>
      </c>
      <c r="O6191" s="23" t="s">
        <v>27524</v>
      </c>
      <c r="P6191" s="23" t="s">
        <v>53</v>
      </c>
      <c r="Q6191" s="23" t="s">
        <v>242</v>
      </c>
      <c r="R6191" s="23" t="s">
        <v>242</v>
      </c>
      <c r="S6191" s="23" t="s">
        <v>27551</v>
      </c>
      <c r="T6191" s="22">
        <v>578861</v>
      </c>
      <c r="U6191" s="22">
        <v>47684</v>
      </c>
      <c r="V6191" s="21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16</v>
      </c>
      <c r="E6192" s="21" t="s">
        <v>27522</v>
      </c>
      <c r="F6192" s="23" t="s">
        <v>8914</v>
      </c>
      <c r="G6192" s="23" t="s">
        <v>8914</v>
      </c>
      <c r="H6192" s="21">
        <v>11127</v>
      </c>
      <c r="I6192" s="23" t="s">
        <v>80</v>
      </c>
      <c r="J6192" s="23" t="s">
        <v>27528</v>
      </c>
      <c r="K6192" s="23" t="s">
        <v>27567</v>
      </c>
      <c r="L6192" s="23" t="s">
        <v>210</v>
      </c>
      <c r="M6192" s="21">
        <v>22</v>
      </c>
      <c r="N6192" s="21">
        <v>3</v>
      </c>
      <c r="O6192" s="23" t="s">
        <v>27534</v>
      </c>
      <c r="P6192" s="23" t="s">
        <v>51</v>
      </c>
      <c r="Q6192" s="23" t="s">
        <v>218</v>
      </c>
      <c r="R6192" s="23" t="s">
        <v>218</v>
      </c>
      <c r="S6192" s="23" t="s">
        <v>27551</v>
      </c>
      <c r="T6192" s="22">
        <v>0</v>
      </c>
      <c r="U6192" s="22">
        <v>0</v>
      </c>
      <c r="V6192" s="21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16</v>
      </c>
      <c r="E6193" s="21" t="s">
        <v>27522</v>
      </c>
      <c r="F6193" s="23" t="s">
        <v>8914</v>
      </c>
      <c r="G6193" s="23" t="s">
        <v>8914</v>
      </c>
      <c r="H6193" s="21">
        <v>11127</v>
      </c>
      <c r="I6193" s="23" t="s">
        <v>80</v>
      </c>
      <c r="J6193" s="23" t="s">
        <v>27528</v>
      </c>
      <c r="K6193" s="23" t="s">
        <v>27567</v>
      </c>
      <c r="L6193" s="23" t="s">
        <v>210</v>
      </c>
      <c r="M6193" s="21">
        <v>22</v>
      </c>
      <c r="N6193" s="21">
        <v>3</v>
      </c>
      <c r="O6193" s="23" t="s">
        <v>27534</v>
      </c>
      <c r="P6193" s="23" t="s">
        <v>51</v>
      </c>
      <c r="Q6193" s="23" t="s">
        <v>242</v>
      </c>
      <c r="R6193" s="23" t="s">
        <v>242</v>
      </c>
      <c r="S6193" s="23" t="s">
        <v>27551</v>
      </c>
      <c r="T6193" s="22">
        <v>0</v>
      </c>
      <c r="U6193" s="22">
        <v>64416.73</v>
      </c>
      <c r="V6193" s="21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16</v>
      </c>
      <c r="E6194" s="21" t="s">
        <v>27522</v>
      </c>
      <c r="F6194" s="23" t="s">
        <v>8914</v>
      </c>
      <c r="G6194" s="23" t="s">
        <v>8914</v>
      </c>
      <c r="H6194" s="21">
        <v>11127</v>
      </c>
      <c r="I6194" s="23" t="s">
        <v>80</v>
      </c>
      <c r="J6194" s="23" t="s">
        <v>27528</v>
      </c>
      <c r="K6194" s="23" t="s">
        <v>27567</v>
      </c>
      <c r="L6194" s="23" t="s">
        <v>210</v>
      </c>
      <c r="M6194" s="21">
        <v>22</v>
      </c>
      <c r="N6194" s="21">
        <v>3</v>
      </c>
      <c r="O6194" s="23" t="s">
        <v>27534</v>
      </c>
      <c r="P6194" s="23" t="s">
        <v>53</v>
      </c>
      <c r="Q6194" s="23" t="s">
        <v>218</v>
      </c>
      <c r="R6194" s="23" t="s">
        <v>218</v>
      </c>
      <c r="S6194" s="23" t="s">
        <v>27551</v>
      </c>
      <c r="T6194" s="22">
        <v>0</v>
      </c>
      <c r="U6194" s="22">
        <v>0</v>
      </c>
      <c r="V6194" s="21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16</v>
      </c>
      <c r="E6195" s="21" t="s">
        <v>27522</v>
      </c>
      <c r="F6195" s="23" t="s">
        <v>8914</v>
      </c>
      <c r="G6195" s="23" t="s">
        <v>8914</v>
      </c>
      <c r="H6195" s="21">
        <v>11127</v>
      </c>
      <c r="I6195" s="23" t="s">
        <v>80</v>
      </c>
      <c r="J6195" s="23" t="s">
        <v>27528</v>
      </c>
      <c r="K6195" s="23" t="s">
        <v>27567</v>
      </c>
      <c r="L6195" s="23" t="s">
        <v>210</v>
      </c>
      <c r="M6195" s="21">
        <v>22</v>
      </c>
      <c r="N6195" s="21">
        <v>3</v>
      </c>
      <c r="O6195" s="23" t="s">
        <v>27534</v>
      </c>
      <c r="P6195" s="23" t="s">
        <v>53</v>
      </c>
      <c r="Q6195" s="23" t="s">
        <v>242</v>
      </c>
      <c r="R6195" s="23" t="s">
        <v>242</v>
      </c>
      <c r="S6195" s="23" t="s">
        <v>27551</v>
      </c>
      <c r="T6195" s="22">
        <v>1738340</v>
      </c>
      <c r="U6195" s="22">
        <v>130088.64</v>
      </c>
      <c r="V6195" s="21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16</v>
      </c>
      <c r="E6196" s="21" t="s">
        <v>27522</v>
      </c>
      <c r="F6196" s="23" t="s">
        <v>8918</v>
      </c>
      <c r="G6196" s="23" t="s">
        <v>8917</v>
      </c>
      <c r="H6196" s="21">
        <v>19528</v>
      </c>
      <c r="I6196" s="23" t="s">
        <v>60</v>
      </c>
      <c r="J6196" s="23" t="s">
        <v>27525</v>
      </c>
      <c r="K6196" s="23" t="s">
        <v>27568</v>
      </c>
      <c r="L6196" s="23" t="s">
        <v>210</v>
      </c>
      <c r="M6196" s="21">
        <v>611</v>
      </c>
      <c r="N6196" s="21">
        <v>5</v>
      </c>
      <c r="O6196" s="23" t="s">
        <v>27537</v>
      </c>
      <c r="P6196" s="23" t="s">
        <v>266</v>
      </c>
      <c r="Q6196" s="23" t="s">
        <v>242</v>
      </c>
      <c r="R6196" s="23" t="s">
        <v>242</v>
      </c>
      <c r="S6196" s="23" t="s">
        <v>1587</v>
      </c>
      <c r="T6196" s="22">
        <v>458311</v>
      </c>
      <c r="U6196" s="22">
        <v>59110.66</v>
      </c>
      <c r="V6196" s="21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16</v>
      </c>
      <c r="E6197" s="21" t="s">
        <v>27522</v>
      </c>
      <c r="F6197" s="23" t="s">
        <v>8918</v>
      </c>
      <c r="G6197" s="23" t="s">
        <v>8917</v>
      </c>
      <c r="H6197" s="21">
        <v>19528</v>
      </c>
      <c r="I6197" s="23" t="s">
        <v>60</v>
      </c>
      <c r="J6197" s="23" t="s">
        <v>27525</v>
      </c>
      <c r="K6197" s="23" t="s">
        <v>27568</v>
      </c>
      <c r="L6197" s="23" t="s">
        <v>210</v>
      </c>
      <c r="M6197" s="21">
        <v>611</v>
      </c>
      <c r="N6197" s="21">
        <v>5</v>
      </c>
      <c r="O6197" s="23" t="s">
        <v>27537</v>
      </c>
      <c r="P6197" s="23" t="s">
        <v>209</v>
      </c>
      <c r="Q6197" s="23" t="s">
        <v>218</v>
      </c>
      <c r="R6197" s="23" t="s">
        <v>218</v>
      </c>
      <c r="S6197" s="23" t="s">
        <v>1587</v>
      </c>
      <c r="T6197" s="22">
        <v>2741</v>
      </c>
      <c r="U6197" s="22">
        <v>369.95100000000002</v>
      </c>
      <c r="V6197" s="21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16</v>
      </c>
      <c r="E6198" s="21" t="s">
        <v>27522</v>
      </c>
      <c r="F6198" s="23" t="s">
        <v>8918</v>
      </c>
      <c r="G6198" s="23" t="s">
        <v>8917</v>
      </c>
      <c r="H6198" s="21">
        <v>19528</v>
      </c>
      <c r="I6198" s="23" t="s">
        <v>60</v>
      </c>
      <c r="J6198" s="23" t="s">
        <v>27525</v>
      </c>
      <c r="K6198" s="23" t="s">
        <v>27568</v>
      </c>
      <c r="L6198" s="23" t="s">
        <v>210</v>
      </c>
      <c r="M6198" s="21">
        <v>611</v>
      </c>
      <c r="N6198" s="21">
        <v>5</v>
      </c>
      <c r="O6198" s="23" t="s">
        <v>27537</v>
      </c>
      <c r="P6198" s="23" t="s">
        <v>209</v>
      </c>
      <c r="Q6198" s="23" t="s">
        <v>242</v>
      </c>
      <c r="R6198" s="23" t="s">
        <v>242</v>
      </c>
      <c r="S6198" s="23" t="s">
        <v>1587</v>
      </c>
      <c r="T6198" s="22">
        <v>220795</v>
      </c>
      <c r="U6198" s="22">
        <v>32256.208999999999</v>
      </c>
      <c r="V6198" s="21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13</v>
      </c>
      <c r="E6199" s="21" t="s">
        <v>27522</v>
      </c>
      <c r="F6199" s="23" t="s">
        <v>8922</v>
      </c>
      <c r="G6199" s="23" t="s">
        <v>8922</v>
      </c>
      <c r="H6199" s="21">
        <v>16073</v>
      </c>
      <c r="I6199" s="23" t="s">
        <v>68</v>
      </c>
      <c r="J6199" s="23" t="s">
        <v>27525</v>
      </c>
      <c r="K6199" s="23" t="s">
        <v>27568</v>
      </c>
      <c r="L6199" s="23" t="s">
        <v>210</v>
      </c>
      <c r="M6199" s="21">
        <v>22</v>
      </c>
      <c r="N6199" s="21">
        <v>2</v>
      </c>
      <c r="O6199" s="23" t="s">
        <v>27524</v>
      </c>
      <c r="P6199" s="23" t="s">
        <v>266</v>
      </c>
      <c r="Q6199" s="23" t="s">
        <v>478</v>
      </c>
      <c r="R6199" s="23" t="s">
        <v>27543</v>
      </c>
      <c r="S6199" s="23" t="s">
        <v>2899</v>
      </c>
      <c r="T6199" s="22">
        <v>711464</v>
      </c>
      <c r="U6199" s="22">
        <v>36911</v>
      </c>
      <c r="V6199" s="21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13</v>
      </c>
      <c r="E6200" s="21" t="s">
        <v>27522</v>
      </c>
      <c r="F6200" s="23" t="s">
        <v>8922</v>
      </c>
      <c r="G6200" s="23" t="s">
        <v>8922</v>
      </c>
      <c r="H6200" s="21">
        <v>16073</v>
      </c>
      <c r="I6200" s="23" t="s">
        <v>68</v>
      </c>
      <c r="J6200" s="23" t="s">
        <v>27525</v>
      </c>
      <c r="K6200" s="23" t="s">
        <v>27568</v>
      </c>
      <c r="L6200" s="23" t="s">
        <v>210</v>
      </c>
      <c r="M6200" s="21">
        <v>22</v>
      </c>
      <c r="N6200" s="21">
        <v>2</v>
      </c>
      <c r="O6200" s="23" t="s">
        <v>27524</v>
      </c>
      <c r="P6200" s="23" t="s">
        <v>266</v>
      </c>
      <c r="Q6200" s="23" t="s">
        <v>242</v>
      </c>
      <c r="R6200" s="23" t="s">
        <v>242</v>
      </c>
      <c r="S6200" s="23" t="s">
        <v>2899</v>
      </c>
      <c r="T6200" s="22">
        <v>0</v>
      </c>
      <c r="U6200" s="22">
        <v>0</v>
      </c>
      <c r="V6200" s="21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16</v>
      </c>
      <c r="E6201" s="21" t="s">
        <v>27522</v>
      </c>
      <c r="F6201" s="23" t="s">
        <v>8924</v>
      </c>
      <c r="G6201" s="23" t="s">
        <v>8923</v>
      </c>
      <c r="H6201" s="21">
        <v>9261</v>
      </c>
      <c r="I6201" s="23" t="s">
        <v>80</v>
      </c>
      <c r="J6201" s="23" t="s">
        <v>27528</v>
      </c>
      <c r="K6201" s="23" t="s">
        <v>27567</v>
      </c>
      <c r="L6201" s="23" t="s">
        <v>210</v>
      </c>
      <c r="M6201" s="21">
        <v>22</v>
      </c>
      <c r="N6201" s="21">
        <v>3</v>
      </c>
      <c r="O6201" s="23" t="s">
        <v>27534</v>
      </c>
      <c r="P6201" s="23" t="s">
        <v>51</v>
      </c>
      <c r="Q6201" s="23" t="s">
        <v>218</v>
      </c>
      <c r="R6201" s="23" t="s">
        <v>218</v>
      </c>
      <c r="S6201" s="23" t="s">
        <v>27551</v>
      </c>
      <c r="T6201" s="22">
        <v>0</v>
      </c>
      <c r="U6201" s="22">
        <v>153.518</v>
      </c>
      <c r="V6201" s="21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16</v>
      </c>
      <c r="E6202" s="21" t="s">
        <v>27522</v>
      </c>
      <c r="F6202" s="23" t="s">
        <v>8924</v>
      </c>
      <c r="G6202" s="23" t="s">
        <v>8923</v>
      </c>
      <c r="H6202" s="21">
        <v>9261</v>
      </c>
      <c r="I6202" s="23" t="s">
        <v>80</v>
      </c>
      <c r="J6202" s="23" t="s">
        <v>27528</v>
      </c>
      <c r="K6202" s="23" t="s">
        <v>27567</v>
      </c>
      <c r="L6202" s="23" t="s">
        <v>210</v>
      </c>
      <c r="M6202" s="21">
        <v>22</v>
      </c>
      <c r="N6202" s="21">
        <v>3</v>
      </c>
      <c r="O6202" s="23" t="s">
        <v>27534</v>
      </c>
      <c r="P6202" s="23" t="s">
        <v>51</v>
      </c>
      <c r="Q6202" s="23" t="s">
        <v>242</v>
      </c>
      <c r="R6202" s="23" t="s">
        <v>242</v>
      </c>
      <c r="S6202" s="23" t="s">
        <v>27551</v>
      </c>
      <c r="T6202" s="22">
        <v>227213</v>
      </c>
      <c r="U6202" s="22">
        <v>44796.482000000004</v>
      </c>
      <c r="V6202" s="21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16</v>
      </c>
      <c r="E6203" s="21" t="s">
        <v>27522</v>
      </c>
      <c r="F6203" s="23" t="s">
        <v>8924</v>
      </c>
      <c r="G6203" s="23" t="s">
        <v>8923</v>
      </c>
      <c r="H6203" s="21">
        <v>9261</v>
      </c>
      <c r="I6203" s="23" t="s">
        <v>80</v>
      </c>
      <c r="J6203" s="23" t="s">
        <v>27528</v>
      </c>
      <c r="K6203" s="23" t="s">
        <v>27567</v>
      </c>
      <c r="L6203" s="23" t="s">
        <v>210</v>
      </c>
      <c r="M6203" s="21">
        <v>22</v>
      </c>
      <c r="N6203" s="21">
        <v>3</v>
      </c>
      <c r="O6203" s="23" t="s">
        <v>27534</v>
      </c>
      <c r="P6203" s="23" t="s">
        <v>53</v>
      </c>
      <c r="Q6203" s="23" t="s">
        <v>218</v>
      </c>
      <c r="R6203" s="23" t="s">
        <v>218</v>
      </c>
      <c r="S6203" s="23" t="s">
        <v>27551</v>
      </c>
      <c r="T6203" s="22">
        <v>2936</v>
      </c>
      <c r="U6203" s="22">
        <v>254.761</v>
      </c>
      <c r="V6203" s="21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16</v>
      </c>
      <c r="E6204" s="21" t="s">
        <v>27522</v>
      </c>
      <c r="F6204" s="23" t="s">
        <v>8924</v>
      </c>
      <c r="G6204" s="23" t="s">
        <v>8923</v>
      </c>
      <c r="H6204" s="21">
        <v>9261</v>
      </c>
      <c r="I6204" s="23" t="s">
        <v>80</v>
      </c>
      <c r="J6204" s="23" t="s">
        <v>27528</v>
      </c>
      <c r="K6204" s="23" t="s">
        <v>27567</v>
      </c>
      <c r="L6204" s="23" t="s">
        <v>210</v>
      </c>
      <c r="M6204" s="21">
        <v>22</v>
      </c>
      <c r="N6204" s="21">
        <v>3</v>
      </c>
      <c r="O6204" s="23" t="s">
        <v>27534</v>
      </c>
      <c r="P6204" s="23" t="s">
        <v>53</v>
      </c>
      <c r="Q6204" s="23" t="s">
        <v>242</v>
      </c>
      <c r="R6204" s="23" t="s">
        <v>242</v>
      </c>
      <c r="S6204" s="23" t="s">
        <v>27551</v>
      </c>
      <c r="T6204" s="22">
        <v>666727</v>
      </c>
      <c r="U6204" s="22">
        <v>55287.239000000001</v>
      </c>
      <c r="V6204" s="21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16</v>
      </c>
      <c r="E6205" s="21" t="s">
        <v>27522</v>
      </c>
      <c r="F6205" s="23" t="s">
        <v>8929</v>
      </c>
      <c r="G6205" s="23" t="s">
        <v>8928</v>
      </c>
      <c r="H6205" s="21">
        <v>61854</v>
      </c>
      <c r="I6205" s="23" t="s">
        <v>91</v>
      </c>
      <c r="J6205" s="23" t="s">
        <v>27530</v>
      </c>
      <c r="K6205" s="23" t="s">
        <v>27570</v>
      </c>
      <c r="L6205" s="23" t="s">
        <v>210</v>
      </c>
      <c r="M6205" s="21">
        <v>22</v>
      </c>
      <c r="N6205" s="21">
        <v>3</v>
      </c>
      <c r="O6205" s="23" t="s">
        <v>27534</v>
      </c>
      <c r="P6205" s="23" t="s">
        <v>241</v>
      </c>
      <c r="Q6205" s="23" t="s">
        <v>246</v>
      </c>
      <c r="R6205" s="23" t="s">
        <v>27536</v>
      </c>
      <c r="S6205" s="23" t="s">
        <v>1587</v>
      </c>
      <c r="T6205" s="22">
        <v>0</v>
      </c>
      <c r="U6205" s="22">
        <v>0</v>
      </c>
      <c r="V6205" s="21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16</v>
      </c>
      <c r="E6206" s="21" t="s">
        <v>27522</v>
      </c>
      <c r="F6206" s="23" t="s">
        <v>8929</v>
      </c>
      <c r="G6206" s="23" t="s">
        <v>8928</v>
      </c>
      <c r="H6206" s="21">
        <v>61854</v>
      </c>
      <c r="I6206" s="23" t="s">
        <v>91</v>
      </c>
      <c r="J6206" s="23" t="s">
        <v>27530</v>
      </c>
      <c r="K6206" s="23" t="s">
        <v>27570</v>
      </c>
      <c r="L6206" s="23" t="s">
        <v>210</v>
      </c>
      <c r="M6206" s="21">
        <v>22</v>
      </c>
      <c r="N6206" s="21">
        <v>3</v>
      </c>
      <c r="O6206" s="23" t="s">
        <v>27534</v>
      </c>
      <c r="P6206" s="23" t="s">
        <v>241</v>
      </c>
      <c r="Q6206" s="23" t="s">
        <v>242</v>
      </c>
      <c r="R6206" s="23" t="s">
        <v>242</v>
      </c>
      <c r="S6206" s="23" t="s">
        <v>1587</v>
      </c>
      <c r="T6206" s="22">
        <v>693096</v>
      </c>
      <c r="U6206" s="22">
        <v>68207</v>
      </c>
      <c r="V6206" s="21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16</v>
      </c>
      <c r="E6207" s="21" t="s">
        <v>27522</v>
      </c>
      <c r="F6207" s="23" t="s">
        <v>8932</v>
      </c>
      <c r="G6207" s="23" t="s">
        <v>8931</v>
      </c>
      <c r="H6207" s="21">
        <v>55738</v>
      </c>
      <c r="I6207" s="23" t="s">
        <v>67</v>
      </c>
      <c r="J6207" s="23" t="s">
        <v>2971</v>
      </c>
      <c r="K6207" s="23" t="s">
        <v>27567</v>
      </c>
      <c r="L6207" s="23" t="s">
        <v>210</v>
      </c>
      <c r="M6207" s="21">
        <v>322</v>
      </c>
      <c r="N6207" s="21">
        <v>7</v>
      </c>
      <c r="O6207" s="23" t="s">
        <v>27529</v>
      </c>
      <c r="P6207" s="23" t="s">
        <v>241</v>
      </c>
      <c r="Q6207" s="23" t="s">
        <v>6223</v>
      </c>
      <c r="R6207" s="23" t="s">
        <v>27531</v>
      </c>
      <c r="S6207" s="23" t="s">
        <v>27548</v>
      </c>
      <c r="T6207" s="22">
        <v>0</v>
      </c>
      <c r="U6207" s="22">
        <v>35252.773999999998</v>
      </c>
      <c r="V6207" s="21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16</v>
      </c>
      <c r="E6208" s="21" t="s">
        <v>27522</v>
      </c>
      <c r="F6208" s="23" t="s">
        <v>8932</v>
      </c>
      <c r="G6208" s="23" t="s">
        <v>8931</v>
      </c>
      <c r="H6208" s="21">
        <v>55738</v>
      </c>
      <c r="I6208" s="23" t="s">
        <v>67</v>
      </c>
      <c r="J6208" s="23" t="s">
        <v>2971</v>
      </c>
      <c r="K6208" s="23" t="s">
        <v>27567</v>
      </c>
      <c r="L6208" s="23" t="s">
        <v>210</v>
      </c>
      <c r="M6208" s="21">
        <v>322</v>
      </c>
      <c r="N6208" s="21">
        <v>7</v>
      </c>
      <c r="O6208" s="23" t="s">
        <v>27529</v>
      </c>
      <c r="P6208" s="23" t="s">
        <v>241</v>
      </c>
      <c r="Q6208" s="23" t="s">
        <v>1103</v>
      </c>
      <c r="R6208" s="23" t="s">
        <v>27527</v>
      </c>
      <c r="S6208" s="23" t="s">
        <v>27548</v>
      </c>
      <c r="T6208" s="22">
        <v>0</v>
      </c>
      <c r="U6208" s="22">
        <v>0</v>
      </c>
      <c r="V6208" s="21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16</v>
      </c>
      <c r="E6209" s="21" t="s">
        <v>27522</v>
      </c>
      <c r="F6209" s="23" t="s">
        <v>8932</v>
      </c>
      <c r="G6209" s="23" t="s">
        <v>8931</v>
      </c>
      <c r="H6209" s="21">
        <v>55738</v>
      </c>
      <c r="I6209" s="23" t="s">
        <v>67</v>
      </c>
      <c r="J6209" s="23" t="s">
        <v>2971</v>
      </c>
      <c r="K6209" s="23" t="s">
        <v>27567</v>
      </c>
      <c r="L6209" s="23" t="s">
        <v>210</v>
      </c>
      <c r="M6209" s="21">
        <v>322</v>
      </c>
      <c r="N6209" s="21">
        <v>7</v>
      </c>
      <c r="O6209" s="23" t="s">
        <v>27529</v>
      </c>
      <c r="P6209" s="23" t="s">
        <v>241</v>
      </c>
      <c r="Q6209" s="23" t="s">
        <v>242</v>
      </c>
      <c r="R6209" s="23" t="s">
        <v>242</v>
      </c>
      <c r="S6209" s="23" t="s">
        <v>27548</v>
      </c>
      <c r="T6209" s="22">
        <v>0</v>
      </c>
      <c r="U6209" s="22">
        <v>48153.277999999998</v>
      </c>
      <c r="V6209" s="21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16</v>
      </c>
      <c r="E6210" s="21" t="s">
        <v>27522</v>
      </c>
      <c r="F6210" s="23" t="s">
        <v>8932</v>
      </c>
      <c r="G6210" s="23" t="s">
        <v>8931</v>
      </c>
      <c r="H6210" s="21">
        <v>55738</v>
      </c>
      <c r="I6210" s="23" t="s">
        <v>67</v>
      </c>
      <c r="J6210" s="23" t="s">
        <v>2971</v>
      </c>
      <c r="K6210" s="23" t="s">
        <v>27567</v>
      </c>
      <c r="L6210" s="23" t="s">
        <v>210</v>
      </c>
      <c r="M6210" s="21">
        <v>322</v>
      </c>
      <c r="N6210" s="21">
        <v>7</v>
      </c>
      <c r="O6210" s="23" t="s">
        <v>27529</v>
      </c>
      <c r="P6210" s="23" t="s">
        <v>241</v>
      </c>
      <c r="Q6210" s="23" t="s">
        <v>473</v>
      </c>
      <c r="R6210" s="23" t="s">
        <v>473</v>
      </c>
      <c r="S6210" s="23" t="s">
        <v>27548</v>
      </c>
      <c r="T6210" s="22">
        <v>0</v>
      </c>
      <c r="U6210" s="22">
        <v>0</v>
      </c>
      <c r="V6210" s="21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16</v>
      </c>
      <c r="E6211" s="21" t="s">
        <v>27522</v>
      </c>
      <c r="F6211" s="23" t="s">
        <v>8932</v>
      </c>
      <c r="G6211" s="23" t="s">
        <v>8931</v>
      </c>
      <c r="H6211" s="21">
        <v>55738</v>
      </c>
      <c r="I6211" s="23" t="s">
        <v>67</v>
      </c>
      <c r="J6211" s="23" t="s">
        <v>2971</v>
      </c>
      <c r="K6211" s="23" t="s">
        <v>27567</v>
      </c>
      <c r="L6211" s="23" t="s">
        <v>210</v>
      </c>
      <c r="M6211" s="21">
        <v>322</v>
      </c>
      <c r="N6211" s="21">
        <v>7</v>
      </c>
      <c r="O6211" s="23" t="s">
        <v>27529</v>
      </c>
      <c r="P6211" s="23" t="s">
        <v>241</v>
      </c>
      <c r="Q6211" s="23" t="s">
        <v>393</v>
      </c>
      <c r="R6211" s="23" t="s">
        <v>27531</v>
      </c>
      <c r="S6211" s="23" t="s">
        <v>27548</v>
      </c>
      <c r="T6211" s="22">
        <v>0</v>
      </c>
      <c r="U6211" s="22">
        <v>10900.948</v>
      </c>
      <c r="V6211" s="21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16</v>
      </c>
      <c r="E6212" s="21" t="s">
        <v>27522</v>
      </c>
      <c r="F6212" s="23" t="s">
        <v>8934</v>
      </c>
      <c r="G6212" s="23" t="s">
        <v>8933</v>
      </c>
      <c r="H6212" s="21">
        <v>9390</v>
      </c>
      <c r="I6212" s="23" t="s">
        <v>86</v>
      </c>
      <c r="J6212" s="23" t="s">
        <v>27530</v>
      </c>
      <c r="K6212" s="23" t="s">
        <v>27570</v>
      </c>
      <c r="L6212" s="23" t="s">
        <v>210</v>
      </c>
      <c r="M6212" s="21">
        <v>322122</v>
      </c>
      <c r="N6212" s="21">
        <v>7</v>
      </c>
      <c r="O6212" s="23" t="s">
        <v>27529</v>
      </c>
      <c r="P6212" s="23" t="s">
        <v>241</v>
      </c>
      <c r="Q6212" s="23" t="s">
        <v>246</v>
      </c>
      <c r="R6212" s="23" t="s">
        <v>27536</v>
      </c>
      <c r="S6212" s="23" t="s">
        <v>86</v>
      </c>
      <c r="T6212" s="22">
        <v>8672</v>
      </c>
      <c r="U6212" s="22">
        <v>1276.462</v>
      </c>
      <c r="V6212" s="21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16</v>
      </c>
      <c r="E6213" s="21" t="s">
        <v>27522</v>
      </c>
      <c r="F6213" s="23" t="s">
        <v>8934</v>
      </c>
      <c r="G6213" s="23" t="s">
        <v>8933</v>
      </c>
      <c r="H6213" s="21">
        <v>9390</v>
      </c>
      <c r="I6213" s="23" t="s">
        <v>86</v>
      </c>
      <c r="J6213" s="23" t="s">
        <v>27530</v>
      </c>
      <c r="K6213" s="23" t="s">
        <v>27570</v>
      </c>
      <c r="L6213" s="23" t="s">
        <v>210</v>
      </c>
      <c r="M6213" s="21">
        <v>322122</v>
      </c>
      <c r="N6213" s="21">
        <v>7</v>
      </c>
      <c r="O6213" s="23" t="s">
        <v>27529</v>
      </c>
      <c r="P6213" s="23" t="s">
        <v>241</v>
      </c>
      <c r="Q6213" s="23" t="s">
        <v>6223</v>
      </c>
      <c r="R6213" s="23" t="s">
        <v>27531</v>
      </c>
      <c r="S6213" s="23" t="s">
        <v>86</v>
      </c>
      <c r="T6213" s="22">
        <v>1952154</v>
      </c>
      <c r="U6213" s="22">
        <v>287328.7</v>
      </c>
      <c r="V6213" s="21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16</v>
      </c>
      <c r="E6214" s="21" t="s">
        <v>27522</v>
      </c>
      <c r="F6214" s="23" t="s">
        <v>8934</v>
      </c>
      <c r="G6214" s="23" t="s">
        <v>8933</v>
      </c>
      <c r="H6214" s="21">
        <v>9390</v>
      </c>
      <c r="I6214" s="23" t="s">
        <v>86</v>
      </c>
      <c r="J6214" s="23" t="s">
        <v>27530</v>
      </c>
      <c r="K6214" s="23" t="s">
        <v>27570</v>
      </c>
      <c r="L6214" s="23" t="s">
        <v>210</v>
      </c>
      <c r="M6214" s="21">
        <v>322122</v>
      </c>
      <c r="N6214" s="21">
        <v>7</v>
      </c>
      <c r="O6214" s="23" t="s">
        <v>27529</v>
      </c>
      <c r="P6214" s="23" t="s">
        <v>241</v>
      </c>
      <c r="Q6214" s="23" t="s">
        <v>218</v>
      </c>
      <c r="R6214" s="23" t="s">
        <v>218</v>
      </c>
      <c r="S6214" s="23" t="s">
        <v>86</v>
      </c>
      <c r="T6214" s="22">
        <v>0</v>
      </c>
      <c r="U6214" s="22">
        <v>0</v>
      </c>
      <c r="V6214" s="21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16</v>
      </c>
      <c r="E6215" s="21" t="s">
        <v>27522</v>
      </c>
      <c r="F6215" s="23" t="s">
        <v>8934</v>
      </c>
      <c r="G6215" s="23" t="s">
        <v>8933</v>
      </c>
      <c r="H6215" s="21">
        <v>9390</v>
      </c>
      <c r="I6215" s="23" t="s">
        <v>86</v>
      </c>
      <c r="J6215" s="23" t="s">
        <v>27530</v>
      </c>
      <c r="K6215" s="23" t="s">
        <v>27570</v>
      </c>
      <c r="L6215" s="23" t="s">
        <v>210</v>
      </c>
      <c r="M6215" s="21">
        <v>322122</v>
      </c>
      <c r="N6215" s="21">
        <v>7</v>
      </c>
      <c r="O6215" s="23" t="s">
        <v>27529</v>
      </c>
      <c r="P6215" s="23" t="s">
        <v>241</v>
      </c>
      <c r="Q6215" s="23" t="s">
        <v>242</v>
      </c>
      <c r="R6215" s="23" t="s">
        <v>242</v>
      </c>
      <c r="S6215" s="23" t="s">
        <v>86</v>
      </c>
      <c r="T6215" s="22">
        <v>143531</v>
      </c>
      <c r="U6215" s="22">
        <v>21125.842000000001</v>
      </c>
      <c r="V6215" s="21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16</v>
      </c>
      <c r="E6216" s="21" t="s">
        <v>27522</v>
      </c>
      <c r="F6216" s="23" t="s">
        <v>8934</v>
      </c>
      <c r="G6216" s="23" t="s">
        <v>8933</v>
      </c>
      <c r="H6216" s="21">
        <v>9390</v>
      </c>
      <c r="I6216" s="23" t="s">
        <v>86</v>
      </c>
      <c r="J6216" s="23" t="s">
        <v>27530</v>
      </c>
      <c r="K6216" s="23" t="s">
        <v>27570</v>
      </c>
      <c r="L6216" s="23" t="s">
        <v>210</v>
      </c>
      <c r="M6216" s="21">
        <v>322122</v>
      </c>
      <c r="N6216" s="21">
        <v>7</v>
      </c>
      <c r="O6216" s="23" t="s">
        <v>27529</v>
      </c>
      <c r="P6216" s="23" t="s">
        <v>241</v>
      </c>
      <c r="Q6216" s="23" t="s">
        <v>473</v>
      </c>
      <c r="R6216" s="23" t="s">
        <v>473</v>
      </c>
      <c r="S6216" s="23" t="s">
        <v>86</v>
      </c>
      <c r="T6216" s="22">
        <v>48443</v>
      </c>
      <c r="U6216" s="22">
        <v>7129.99</v>
      </c>
      <c r="V6216" s="21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16</v>
      </c>
      <c r="E6217" s="21" t="s">
        <v>27522</v>
      </c>
      <c r="F6217" s="23" t="s">
        <v>8934</v>
      </c>
      <c r="G6217" s="23" t="s">
        <v>8933</v>
      </c>
      <c r="H6217" s="21">
        <v>9390</v>
      </c>
      <c r="I6217" s="23" t="s">
        <v>86</v>
      </c>
      <c r="J6217" s="23" t="s">
        <v>27530</v>
      </c>
      <c r="K6217" s="23" t="s">
        <v>27570</v>
      </c>
      <c r="L6217" s="23" t="s">
        <v>210</v>
      </c>
      <c r="M6217" s="21">
        <v>322122</v>
      </c>
      <c r="N6217" s="21">
        <v>7</v>
      </c>
      <c r="O6217" s="23" t="s">
        <v>27529</v>
      </c>
      <c r="P6217" s="23" t="s">
        <v>241</v>
      </c>
      <c r="Q6217" s="23" t="s">
        <v>2697</v>
      </c>
      <c r="R6217" s="23" t="s">
        <v>1614</v>
      </c>
      <c r="S6217" s="23" t="s">
        <v>86</v>
      </c>
      <c r="T6217" s="22">
        <v>237282</v>
      </c>
      <c r="U6217" s="22">
        <v>34924.464999999997</v>
      </c>
      <c r="V6217" s="21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16</v>
      </c>
      <c r="E6218" s="21" t="s">
        <v>27522</v>
      </c>
      <c r="F6218" s="23" t="s">
        <v>8934</v>
      </c>
      <c r="G6218" s="23" t="s">
        <v>8933</v>
      </c>
      <c r="H6218" s="21">
        <v>9390</v>
      </c>
      <c r="I6218" s="23" t="s">
        <v>86</v>
      </c>
      <c r="J6218" s="23" t="s">
        <v>27530</v>
      </c>
      <c r="K6218" s="23" t="s">
        <v>27570</v>
      </c>
      <c r="L6218" s="23" t="s">
        <v>210</v>
      </c>
      <c r="M6218" s="21">
        <v>322122</v>
      </c>
      <c r="N6218" s="21">
        <v>7</v>
      </c>
      <c r="O6218" s="23" t="s">
        <v>27529</v>
      </c>
      <c r="P6218" s="23" t="s">
        <v>241</v>
      </c>
      <c r="Q6218" s="23" t="s">
        <v>393</v>
      </c>
      <c r="R6218" s="23" t="s">
        <v>27531</v>
      </c>
      <c r="S6218" s="23" t="s">
        <v>86</v>
      </c>
      <c r="T6218" s="22">
        <v>822522</v>
      </c>
      <c r="U6218" s="22">
        <v>121063.54</v>
      </c>
      <c r="V6218" s="21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16</v>
      </c>
      <c r="E6219" s="21" t="s">
        <v>27522</v>
      </c>
      <c r="F6219" s="23" t="s">
        <v>8936</v>
      </c>
      <c r="G6219" s="23" t="s">
        <v>8935</v>
      </c>
      <c r="H6219" s="21">
        <v>9312</v>
      </c>
      <c r="I6219" s="23" t="s">
        <v>64</v>
      </c>
      <c r="J6219" s="23" t="s">
        <v>27533</v>
      </c>
      <c r="K6219" s="23" t="s">
        <v>27570</v>
      </c>
      <c r="L6219" s="23" t="s">
        <v>210</v>
      </c>
      <c r="M6219" s="21">
        <v>32213</v>
      </c>
      <c r="N6219" s="21">
        <v>7</v>
      </c>
      <c r="O6219" s="23" t="s">
        <v>27529</v>
      </c>
      <c r="P6219" s="23" t="s">
        <v>266</v>
      </c>
      <c r="Q6219" s="23" t="s">
        <v>218</v>
      </c>
      <c r="R6219" s="23" t="s">
        <v>218</v>
      </c>
      <c r="S6219" s="23" t="s">
        <v>2899</v>
      </c>
      <c r="T6219" s="22">
        <v>0</v>
      </c>
      <c r="U6219" s="22">
        <v>0</v>
      </c>
      <c r="V6219" s="21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16</v>
      </c>
      <c r="E6220" s="21" t="s">
        <v>27522</v>
      </c>
      <c r="F6220" s="23" t="s">
        <v>8936</v>
      </c>
      <c r="G6220" s="23" t="s">
        <v>8935</v>
      </c>
      <c r="H6220" s="21">
        <v>9312</v>
      </c>
      <c r="I6220" s="23" t="s">
        <v>64</v>
      </c>
      <c r="J6220" s="23" t="s">
        <v>27533</v>
      </c>
      <c r="K6220" s="23" t="s">
        <v>27570</v>
      </c>
      <c r="L6220" s="23" t="s">
        <v>210</v>
      </c>
      <c r="M6220" s="21">
        <v>32213</v>
      </c>
      <c r="N6220" s="21">
        <v>7</v>
      </c>
      <c r="O6220" s="23" t="s">
        <v>27529</v>
      </c>
      <c r="P6220" s="23" t="s">
        <v>266</v>
      </c>
      <c r="Q6220" s="23" t="s">
        <v>242</v>
      </c>
      <c r="R6220" s="23" t="s">
        <v>242</v>
      </c>
      <c r="S6220" s="23" t="s">
        <v>2899</v>
      </c>
      <c r="T6220" s="22">
        <v>1401560</v>
      </c>
      <c r="U6220" s="22">
        <v>290521</v>
      </c>
      <c r="V6220" s="21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16</v>
      </c>
      <c r="E6221" s="21" t="s">
        <v>27522</v>
      </c>
      <c r="F6221" s="23" t="s">
        <v>8936</v>
      </c>
      <c r="G6221" s="23" t="s">
        <v>8935</v>
      </c>
      <c r="H6221" s="21">
        <v>9312</v>
      </c>
      <c r="I6221" s="23" t="s">
        <v>64</v>
      </c>
      <c r="J6221" s="23" t="s">
        <v>27533</v>
      </c>
      <c r="K6221" s="23" t="s">
        <v>27570</v>
      </c>
      <c r="L6221" s="23" t="s">
        <v>210</v>
      </c>
      <c r="M6221" s="21">
        <v>32213</v>
      </c>
      <c r="N6221" s="21">
        <v>7</v>
      </c>
      <c r="O6221" s="23" t="s">
        <v>27529</v>
      </c>
      <c r="P6221" s="23" t="s">
        <v>266</v>
      </c>
      <c r="Q6221" s="23" t="s">
        <v>473</v>
      </c>
      <c r="R6221" s="23" t="s">
        <v>473</v>
      </c>
      <c r="S6221" s="23" t="s">
        <v>2899</v>
      </c>
      <c r="T6221" s="22">
        <v>0</v>
      </c>
      <c r="U6221" s="22">
        <v>0</v>
      </c>
      <c r="V6221" s="21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16</v>
      </c>
      <c r="E6222" s="21" t="s">
        <v>27522</v>
      </c>
      <c r="F6222" s="23" t="s">
        <v>8936</v>
      </c>
      <c r="G6222" s="23" t="s">
        <v>8935</v>
      </c>
      <c r="H6222" s="21">
        <v>9312</v>
      </c>
      <c r="I6222" s="23" t="s">
        <v>64</v>
      </c>
      <c r="J6222" s="23" t="s">
        <v>27533</v>
      </c>
      <c r="K6222" s="23" t="s">
        <v>27570</v>
      </c>
      <c r="L6222" s="23" t="s">
        <v>210</v>
      </c>
      <c r="M6222" s="21">
        <v>32213</v>
      </c>
      <c r="N6222" s="21">
        <v>7</v>
      </c>
      <c r="O6222" s="23" t="s">
        <v>27529</v>
      </c>
      <c r="P6222" s="23" t="s">
        <v>241</v>
      </c>
      <c r="Q6222" s="23" t="s">
        <v>246</v>
      </c>
      <c r="R6222" s="23" t="s">
        <v>27536</v>
      </c>
      <c r="S6222" s="23" t="s">
        <v>2899</v>
      </c>
      <c r="T6222" s="22">
        <v>0</v>
      </c>
      <c r="U6222" s="22">
        <v>0</v>
      </c>
      <c r="V6222" s="21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16</v>
      </c>
      <c r="E6223" s="21" t="s">
        <v>27522</v>
      </c>
      <c r="F6223" s="23" t="s">
        <v>8936</v>
      </c>
      <c r="G6223" s="23" t="s">
        <v>8935</v>
      </c>
      <c r="H6223" s="21">
        <v>9312</v>
      </c>
      <c r="I6223" s="23" t="s">
        <v>64</v>
      </c>
      <c r="J6223" s="23" t="s">
        <v>27533</v>
      </c>
      <c r="K6223" s="23" t="s">
        <v>27570</v>
      </c>
      <c r="L6223" s="23" t="s">
        <v>210</v>
      </c>
      <c r="M6223" s="21">
        <v>32213</v>
      </c>
      <c r="N6223" s="21">
        <v>7</v>
      </c>
      <c r="O6223" s="23" t="s">
        <v>27529</v>
      </c>
      <c r="P6223" s="23" t="s">
        <v>241</v>
      </c>
      <c r="Q6223" s="23" t="s">
        <v>6223</v>
      </c>
      <c r="R6223" s="23" t="s">
        <v>27531</v>
      </c>
      <c r="S6223" s="23" t="s">
        <v>2899</v>
      </c>
      <c r="T6223" s="22">
        <v>1333211</v>
      </c>
      <c r="U6223" s="22">
        <v>276176.65000000002</v>
      </c>
      <c r="V6223" s="21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16</v>
      </c>
      <c r="E6224" s="21" t="s">
        <v>27522</v>
      </c>
      <c r="F6224" s="23" t="s">
        <v>8936</v>
      </c>
      <c r="G6224" s="23" t="s">
        <v>8935</v>
      </c>
      <c r="H6224" s="21">
        <v>9312</v>
      </c>
      <c r="I6224" s="23" t="s">
        <v>64</v>
      </c>
      <c r="J6224" s="23" t="s">
        <v>27533</v>
      </c>
      <c r="K6224" s="23" t="s">
        <v>27570</v>
      </c>
      <c r="L6224" s="23" t="s">
        <v>210</v>
      </c>
      <c r="M6224" s="21">
        <v>32213</v>
      </c>
      <c r="N6224" s="21">
        <v>7</v>
      </c>
      <c r="O6224" s="23" t="s">
        <v>27529</v>
      </c>
      <c r="P6224" s="23" t="s">
        <v>241</v>
      </c>
      <c r="Q6224" s="23" t="s">
        <v>218</v>
      </c>
      <c r="R6224" s="23" t="s">
        <v>218</v>
      </c>
      <c r="S6224" s="23" t="s">
        <v>2899</v>
      </c>
      <c r="T6224" s="22">
        <v>0</v>
      </c>
      <c r="U6224" s="22">
        <v>0</v>
      </c>
      <c r="V6224" s="21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16</v>
      </c>
      <c r="E6225" s="21" t="s">
        <v>27522</v>
      </c>
      <c r="F6225" s="23" t="s">
        <v>8936</v>
      </c>
      <c r="G6225" s="23" t="s">
        <v>8935</v>
      </c>
      <c r="H6225" s="21">
        <v>9312</v>
      </c>
      <c r="I6225" s="23" t="s">
        <v>64</v>
      </c>
      <c r="J6225" s="23" t="s">
        <v>27533</v>
      </c>
      <c r="K6225" s="23" t="s">
        <v>27570</v>
      </c>
      <c r="L6225" s="23" t="s">
        <v>210</v>
      </c>
      <c r="M6225" s="21">
        <v>32213</v>
      </c>
      <c r="N6225" s="21">
        <v>7</v>
      </c>
      <c r="O6225" s="23" t="s">
        <v>27529</v>
      </c>
      <c r="P6225" s="23" t="s">
        <v>241</v>
      </c>
      <c r="Q6225" s="23" t="s">
        <v>242</v>
      </c>
      <c r="R6225" s="23" t="s">
        <v>242</v>
      </c>
      <c r="S6225" s="23" t="s">
        <v>2899</v>
      </c>
      <c r="T6225" s="22">
        <v>903779</v>
      </c>
      <c r="U6225" s="22">
        <v>187219.4</v>
      </c>
      <c r="V6225" s="21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16</v>
      </c>
      <c r="E6226" s="21" t="s">
        <v>27522</v>
      </c>
      <c r="F6226" s="23" t="s">
        <v>8936</v>
      </c>
      <c r="G6226" s="23" t="s">
        <v>8935</v>
      </c>
      <c r="H6226" s="21">
        <v>9312</v>
      </c>
      <c r="I6226" s="23" t="s">
        <v>64</v>
      </c>
      <c r="J6226" s="23" t="s">
        <v>27533</v>
      </c>
      <c r="K6226" s="23" t="s">
        <v>27570</v>
      </c>
      <c r="L6226" s="23" t="s">
        <v>210</v>
      </c>
      <c r="M6226" s="21">
        <v>32213</v>
      </c>
      <c r="N6226" s="21">
        <v>7</v>
      </c>
      <c r="O6226" s="23" t="s">
        <v>27529</v>
      </c>
      <c r="P6226" s="23" t="s">
        <v>241</v>
      </c>
      <c r="Q6226" s="23" t="s">
        <v>473</v>
      </c>
      <c r="R6226" s="23" t="s">
        <v>473</v>
      </c>
      <c r="S6226" s="23" t="s">
        <v>2899</v>
      </c>
      <c r="T6226" s="22">
        <v>0</v>
      </c>
      <c r="U6226" s="22">
        <v>0</v>
      </c>
      <c r="V6226" s="21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16</v>
      </c>
      <c r="E6227" s="21" t="s">
        <v>27522</v>
      </c>
      <c r="F6227" s="23" t="s">
        <v>8936</v>
      </c>
      <c r="G6227" s="23" t="s">
        <v>8935</v>
      </c>
      <c r="H6227" s="21">
        <v>9312</v>
      </c>
      <c r="I6227" s="23" t="s">
        <v>64</v>
      </c>
      <c r="J6227" s="23" t="s">
        <v>27533</v>
      </c>
      <c r="K6227" s="23" t="s">
        <v>27570</v>
      </c>
      <c r="L6227" s="23" t="s">
        <v>210</v>
      </c>
      <c r="M6227" s="21">
        <v>32213</v>
      </c>
      <c r="N6227" s="21">
        <v>7</v>
      </c>
      <c r="O6227" s="23" t="s">
        <v>27529</v>
      </c>
      <c r="P6227" s="23" t="s">
        <v>241</v>
      </c>
      <c r="Q6227" s="23" t="s">
        <v>2697</v>
      </c>
      <c r="R6227" s="23" t="s">
        <v>1614</v>
      </c>
      <c r="S6227" s="23" t="s">
        <v>2899</v>
      </c>
      <c r="T6227" s="22">
        <v>90274</v>
      </c>
      <c r="U6227" s="22">
        <v>18700.218000000001</v>
      </c>
      <c r="V6227" s="21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16</v>
      </c>
      <c r="E6228" s="21" t="s">
        <v>27522</v>
      </c>
      <c r="F6228" s="23" t="s">
        <v>8936</v>
      </c>
      <c r="G6228" s="23" t="s">
        <v>8935</v>
      </c>
      <c r="H6228" s="21">
        <v>9312</v>
      </c>
      <c r="I6228" s="23" t="s">
        <v>64</v>
      </c>
      <c r="J6228" s="23" t="s">
        <v>27533</v>
      </c>
      <c r="K6228" s="23" t="s">
        <v>27570</v>
      </c>
      <c r="L6228" s="23" t="s">
        <v>210</v>
      </c>
      <c r="M6228" s="21">
        <v>32213</v>
      </c>
      <c r="N6228" s="21">
        <v>7</v>
      </c>
      <c r="O6228" s="23" t="s">
        <v>27529</v>
      </c>
      <c r="P6228" s="23" t="s">
        <v>241</v>
      </c>
      <c r="Q6228" s="23" t="s">
        <v>393</v>
      </c>
      <c r="R6228" s="23" t="s">
        <v>27531</v>
      </c>
      <c r="S6228" s="23" t="s">
        <v>2899</v>
      </c>
      <c r="T6228" s="22">
        <v>556842</v>
      </c>
      <c r="U6228" s="22">
        <v>115350.73</v>
      </c>
      <c r="V6228" s="21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16</v>
      </c>
      <c r="E6229" s="21" t="s">
        <v>27522</v>
      </c>
      <c r="F6229" s="23" t="s">
        <v>8936</v>
      </c>
      <c r="G6229" s="23" t="s">
        <v>8935</v>
      </c>
      <c r="H6229" s="21">
        <v>9312</v>
      </c>
      <c r="I6229" s="23" t="s">
        <v>64</v>
      </c>
      <c r="J6229" s="23" t="s">
        <v>27533</v>
      </c>
      <c r="K6229" s="23" t="s">
        <v>27570</v>
      </c>
      <c r="L6229" s="23" t="s">
        <v>210</v>
      </c>
      <c r="M6229" s="21">
        <v>32213</v>
      </c>
      <c r="N6229" s="21">
        <v>7</v>
      </c>
      <c r="O6229" s="23" t="s">
        <v>27529</v>
      </c>
      <c r="P6229" s="23" t="s">
        <v>241</v>
      </c>
      <c r="Q6229" s="23" t="s">
        <v>2620</v>
      </c>
      <c r="R6229" s="23" t="s">
        <v>27527</v>
      </c>
      <c r="S6229" s="23" t="s">
        <v>2899</v>
      </c>
      <c r="T6229" s="22">
        <v>0</v>
      </c>
      <c r="U6229" s="22">
        <v>0</v>
      </c>
      <c r="V6229" s="21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16</v>
      </c>
      <c r="E6230" s="21" t="s">
        <v>27522</v>
      </c>
      <c r="F6230" s="23" t="s">
        <v>8939</v>
      </c>
      <c r="G6230" s="23" t="s">
        <v>8938</v>
      </c>
      <c r="H6230" s="21">
        <v>9393</v>
      </c>
      <c r="I6230" s="23" t="s">
        <v>48</v>
      </c>
      <c r="J6230" s="23" t="s">
        <v>27540</v>
      </c>
      <c r="K6230" s="23" t="s">
        <v>27570</v>
      </c>
      <c r="L6230" s="23" t="s">
        <v>210</v>
      </c>
      <c r="M6230" s="21">
        <v>322122</v>
      </c>
      <c r="N6230" s="21">
        <v>7</v>
      </c>
      <c r="O6230" s="23" t="s">
        <v>27529</v>
      </c>
      <c r="P6230" s="23" t="s">
        <v>51</v>
      </c>
      <c r="Q6230" s="23" t="s">
        <v>218</v>
      </c>
      <c r="R6230" s="23" t="s">
        <v>218</v>
      </c>
      <c r="S6230" s="23" t="s">
        <v>10013</v>
      </c>
      <c r="T6230" s="22">
        <v>0</v>
      </c>
      <c r="U6230" s="22">
        <v>0</v>
      </c>
      <c r="V6230" s="21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16</v>
      </c>
      <c r="E6231" s="21" t="s">
        <v>27522</v>
      </c>
      <c r="F6231" s="23" t="s">
        <v>8939</v>
      </c>
      <c r="G6231" s="23" t="s">
        <v>8938</v>
      </c>
      <c r="H6231" s="21">
        <v>9393</v>
      </c>
      <c r="I6231" s="23" t="s">
        <v>48</v>
      </c>
      <c r="J6231" s="23" t="s">
        <v>27540</v>
      </c>
      <c r="K6231" s="23" t="s">
        <v>27570</v>
      </c>
      <c r="L6231" s="23" t="s">
        <v>210</v>
      </c>
      <c r="M6231" s="21">
        <v>322122</v>
      </c>
      <c r="N6231" s="21">
        <v>7</v>
      </c>
      <c r="O6231" s="23" t="s">
        <v>27529</v>
      </c>
      <c r="P6231" s="23" t="s">
        <v>51</v>
      </c>
      <c r="Q6231" s="23" t="s">
        <v>242</v>
      </c>
      <c r="R6231" s="23" t="s">
        <v>242</v>
      </c>
      <c r="S6231" s="23" t="s">
        <v>10013</v>
      </c>
      <c r="T6231" s="22">
        <v>145133</v>
      </c>
      <c r="U6231" s="22">
        <v>31454</v>
      </c>
      <c r="V6231" s="21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16</v>
      </c>
      <c r="E6232" s="21" t="s">
        <v>27522</v>
      </c>
      <c r="F6232" s="23" t="s">
        <v>8939</v>
      </c>
      <c r="G6232" s="23" t="s">
        <v>8938</v>
      </c>
      <c r="H6232" s="21">
        <v>9393</v>
      </c>
      <c r="I6232" s="23" t="s">
        <v>48</v>
      </c>
      <c r="J6232" s="23" t="s">
        <v>27540</v>
      </c>
      <c r="K6232" s="23" t="s">
        <v>27570</v>
      </c>
      <c r="L6232" s="23" t="s">
        <v>210</v>
      </c>
      <c r="M6232" s="21">
        <v>322122</v>
      </c>
      <c r="N6232" s="21">
        <v>7</v>
      </c>
      <c r="O6232" s="23" t="s">
        <v>27529</v>
      </c>
      <c r="P6232" s="23" t="s">
        <v>53</v>
      </c>
      <c r="Q6232" s="23" t="s">
        <v>218</v>
      </c>
      <c r="R6232" s="23" t="s">
        <v>218</v>
      </c>
      <c r="S6232" s="23" t="s">
        <v>10013</v>
      </c>
      <c r="T6232" s="22">
        <v>0</v>
      </c>
      <c r="U6232" s="22">
        <v>0</v>
      </c>
      <c r="V6232" s="21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16</v>
      </c>
      <c r="E6233" s="21" t="s">
        <v>27522</v>
      </c>
      <c r="F6233" s="23" t="s">
        <v>8939</v>
      </c>
      <c r="G6233" s="23" t="s">
        <v>8938</v>
      </c>
      <c r="H6233" s="21">
        <v>9393</v>
      </c>
      <c r="I6233" s="23" t="s">
        <v>48</v>
      </c>
      <c r="J6233" s="23" t="s">
        <v>27540</v>
      </c>
      <c r="K6233" s="23" t="s">
        <v>27570</v>
      </c>
      <c r="L6233" s="23" t="s">
        <v>210</v>
      </c>
      <c r="M6233" s="21">
        <v>322122</v>
      </c>
      <c r="N6233" s="21">
        <v>7</v>
      </c>
      <c r="O6233" s="23" t="s">
        <v>27529</v>
      </c>
      <c r="P6233" s="23" t="s">
        <v>53</v>
      </c>
      <c r="Q6233" s="23" t="s">
        <v>242</v>
      </c>
      <c r="R6233" s="23" t="s">
        <v>242</v>
      </c>
      <c r="S6233" s="23" t="s">
        <v>10013</v>
      </c>
      <c r="T6233" s="22">
        <v>507635</v>
      </c>
      <c r="U6233" s="22">
        <v>120860</v>
      </c>
      <c r="V6233" s="21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16</v>
      </c>
      <c r="E6234" s="21" t="s">
        <v>27522</v>
      </c>
      <c r="F6234" s="23" t="s">
        <v>8939</v>
      </c>
      <c r="G6234" s="23" t="s">
        <v>8938</v>
      </c>
      <c r="H6234" s="21">
        <v>9393</v>
      </c>
      <c r="I6234" s="23" t="s">
        <v>48</v>
      </c>
      <c r="J6234" s="23" t="s">
        <v>27540</v>
      </c>
      <c r="K6234" s="23" t="s">
        <v>27570</v>
      </c>
      <c r="L6234" s="23" t="s">
        <v>210</v>
      </c>
      <c r="M6234" s="21">
        <v>322122</v>
      </c>
      <c r="N6234" s="21">
        <v>7</v>
      </c>
      <c r="O6234" s="23" t="s">
        <v>27529</v>
      </c>
      <c r="P6234" s="23" t="s">
        <v>241</v>
      </c>
      <c r="Q6234" s="23" t="s">
        <v>6223</v>
      </c>
      <c r="R6234" s="23" t="s">
        <v>27531</v>
      </c>
      <c r="S6234" s="23" t="s">
        <v>10013</v>
      </c>
      <c r="T6234" s="22">
        <v>707294</v>
      </c>
      <c r="U6234" s="22">
        <v>134177.92000000001</v>
      </c>
      <c r="V6234" s="21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16</v>
      </c>
      <c r="E6235" s="21" t="s">
        <v>27522</v>
      </c>
      <c r="F6235" s="23" t="s">
        <v>8939</v>
      </c>
      <c r="G6235" s="23" t="s">
        <v>8938</v>
      </c>
      <c r="H6235" s="21">
        <v>9393</v>
      </c>
      <c r="I6235" s="23" t="s">
        <v>48</v>
      </c>
      <c r="J6235" s="23" t="s">
        <v>27540</v>
      </c>
      <c r="K6235" s="23" t="s">
        <v>27570</v>
      </c>
      <c r="L6235" s="23" t="s">
        <v>210</v>
      </c>
      <c r="M6235" s="21">
        <v>322122</v>
      </c>
      <c r="N6235" s="21">
        <v>7</v>
      </c>
      <c r="O6235" s="23" t="s">
        <v>27529</v>
      </c>
      <c r="P6235" s="23" t="s">
        <v>241</v>
      </c>
      <c r="Q6235" s="23" t="s">
        <v>242</v>
      </c>
      <c r="R6235" s="23" t="s">
        <v>242</v>
      </c>
      <c r="S6235" s="23" t="s">
        <v>10013</v>
      </c>
      <c r="T6235" s="22">
        <v>599659</v>
      </c>
      <c r="U6235" s="22">
        <v>113649.08</v>
      </c>
      <c r="V6235" s="21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16</v>
      </c>
      <c r="E6236" s="21" t="s">
        <v>27522</v>
      </c>
      <c r="F6236" s="23" t="s">
        <v>8941</v>
      </c>
      <c r="G6236" s="23" t="s">
        <v>8940</v>
      </c>
      <c r="H6236" s="21">
        <v>61963</v>
      </c>
      <c r="I6236" s="23" t="s">
        <v>89</v>
      </c>
      <c r="J6236" s="23" t="s">
        <v>27533</v>
      </c>
      <c r="K6236" s="23" t="s">
        <v>27569</v>
      </c>
      <c r="L6236" s="23" t="s">
        <v>210</v>
      </c>
      <c r="M6236" s="21">
        <v>32213</v>
      </c>
      <c r="N6236" s="21">
        <v>7</v>
      </c>
      <c r="O6236" s="23" t="s">
        <v>27529</v>
      </c>
      <c r="P6236" s="23" t="s">
        <v>241</v>
      </c>
      <c r="Q6236" s="23" t="s">
        <v>6223</v>
      </c>
      <c r="R6236" s="23" t="s">
        <v>27531</v>
      </c>
      <c r="S6236" s="23" t="s">
        <v>610</v>
      </c>
      <c r="T6236" s="22">
        <v>1242175</v>
      </c>
      <c r="U6236" s="22">
        <v>200080.38</v>
      </c>
      <c r="V6236" s="21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16</v>
      </c>
      <c r="E6237" s="21" t="s">
        <v>27522</v>
      </c>
      <c r="F6237" s="23" t="s">
        <v>8941</v>
      </c>
      <c r="G6237" s="23" t="s">
        <v>8940</v>
      </c>
      <c r="H6237" s="21">
        <v>61963</v>
      </c>
      <c r="I6237" s="23" t="s">
        <v>89</v>
      </c>
      <c r="J6237" s="23" t="s">
        <v>27533</v>
      </c>
      <c r="K6237" s="23" t="s">
        <v>27569</v>
      </c>
      <c r="L6237" s="23" t="s">
        <v>210</v>
      </c>
      <c r="M6237" s="21">
        <v>32213</v>
      </c>
      <c r="N6237" s="21">
        <v>7</v>
      </c>
      <c r="O6237" s="23" t="s">
        <v>27529</v>
      </c>
      <c r="P6237" s="23" t="s">
        <v>241</v>
      </c>
      <c r="Q6237" s="23" t="s">
        <v>242</v>
      </c>
      <c r="R6237" s="23" t="s">
        <v>242</v>
      </c>
      <c r="S6237" s="23" t="s">
        <v>610</v>
      </c>
      <c r="T6237" s="22">
        <v>424216</v>
      </c>
      <c r="U6237" s="22">
        <v>68329.504000000001</v>
      </c>
      <c r="V6237" s="21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16</v>
      </c>
      <c r="E6238" s="21" t="s">
        <v>27522</v>
      </c>
      <c r="F6238" s="23" t="s">
        <v>8941</v>
      </c>
      <c r="G6238" s="23" t="s">
        <v>8940</v>
      </c>
      <c r="H6238" s="21">
        <v>61963</v>
      </c>
      <c r="I6238" s="23" t="s">
        <v>89</v>
      </c>
      <c r="J6238" s="23" t="s">
        <v>27533</v>
      </c>
      <c r="K6238" s="23" t="s">
        <v>27569</v>
      </c>
      <c r="L6238" s="23" t="s">
        <v>210</v>
      </c>
      <c r="M6238" s="21">
        <v>32213</v>
      </c>
      <c r="N6238" s="21">
        <v>7</v>
      </c>
      <c r="O6238" s="23" t="s">
        <v>27529</v>
      </c>
      <c r="P6238" s="23" t="s">
        <v>241</v>
      </c>
      <c r="Q6238" s="23" t="s">
        <v>1854</v>
      </c>
      <c r="R6238" s="23" t="s">
        <v>27539</v>
      </c>
      <c r="S6238" s="23" t="s">
        <v>610</v>
      </c>
      <c r="T6238" s="22">
        <v>616261</v>
      </c>
      <c r="U6238" s="22">
        <v>99262.653999999995</v>
      </c>
      <c r="V6238" s="21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16</v>
      </c>
      <c r="E6239" s="21" t="s">
        <v>27522</v>
      </c>
      <c r="F6239" s="23" t="s">
        <v>8941</v>
      </c>
      <c r="G6239" s="23" t="s">
        <v>8940</v>
      </c>
      <c r="H6239" s="21">
        <v>61963</v>
      </c>
      <c r="I6239" s="23" t="s">
        <v>89</v>
      </c>
      <c r="J6239" s="23" t="s">
        <v>27533</v>
      </c>
      <c r="K6239" s="23" t="s">
        <v>27569</v>
      </c>
      <c r="L6239" s="23" t="s">
        <v>210</v>
      </c>
      <c r="M6239" s="21">
        <v>32213</v>
      </c>
      <c r="N6239" s="21">
        <v>7</v>
      </c>
      <c r="O6239" s="23" t="s">
        <v>27529</v>
      </c>
      <c r="P6239" s="23" t="s">
        <v>241</v>
      </c>
      <c r="Q6239" s="23" t="s">
        <v>473</v>
      </c>
      <c r="R6239" s="23" t="s">
        <v>473</v>
      </c>
      <c r="S6239" s="23" t="s">
        <v>610</v>
      </c>
      <c r="T6239" s="22">
        <v>0</v>
      </c>
      <c r="U6239" s="22">
        <v>0</v>
      </c>
      <c r="V6239" s="21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16</v>
      </c>
      <c r="E6240" s="21" t="s">
        <v>27522</v>
      </c>
      <c r="F6240" s="23" t="s">
        <v>8941</v>
      </c>
      <c r="G6240" s="23" t="s">
        <v>8940</v>
      </c>
      <c r="H6240" s="21">
        <v>61963</v>
      </c>
      <c r="I6240" s="23" t="s">
        <v>89</v>
      </c>
      <c r="J6240" s="23" t="s">
        <v>27533</v>
      </c>
      <c r="K6240" s="23" t="s">
        <v>27569</v>
      </c>
      <c r="L6240" s="23" t="s">
        <v>210</v>
      </c>
      <c r="M6240" s="21">
        <v>32213</v>
      </c>
      <c r="N6240" s="21">
        <v>7</v>
      </c>
      <c r="O6240" s="23" t="s">
        <v>27529</v>
      </c>
      <c r="P6240" s="23" t="s">
        <v>241</v>
      </c>
      <c r="Q6240" s="23" t="s">
        <v>393</v>
      </c>
      <c r="R6240" s="23" t="s">
        <v>27531</v>
      </c>
      <c r="S6240" s="23" t="s">
        <v>610</v>
      </c>
      <c r="T6240" s="22">
        <v>0</v>
      </c>
      <c r="U6240" s="22">
        <v>0</v>
      </c>
      <c r="V6240" s="21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16</v>
      </c>
      <c r="E6241" s="21" t="s">
        <v>27522</v>
      </c>
      <c r="F6241" s="23" t="s">
        <v>8943</v>
      </c>
      <c r="G6241" s="23" t="s">
        <v>8942</v>
      </c>
      <c r="H6241" s="21">
        <v>54738</v>
      </c>
      <c r="I6241" s="23" t="s">
        <v>94</v>
      </c>
      <c r="J6241" s="23" t="s">
        <v>27525</v>
      </c>
      <c r="K6241" s="23" t="s">
        <v>27569</v>
      </c>
      <c r="L6241" s="23" t="s">
        <v>210</v>
      </c>
      <c r="M6241" s="21">
        <v>322122</v>
      </c>
      <c r="N6241" s="21">
        <v>7</v>
      </c>
      <c r="O6241" s="23" t="s">
        <v>27529</v>
      </c>
      <c r="P6241" s="23" t="s">
        <v>241</v>
      </c>
      <c r="Q6241" s="23" t="s">
        <v>246</v>
      </c>
      <c r="R6241" s="23" t="s">
        <v>27536</v>
      </c>
      <c r="S6241" s="23" t="s">
        <v>2899</v>
      </c>
      <c r="T6241" s="22">
        <v>210467</v>
      </c>
      <c r="U6241" s="22">
        <v>40485.89</v>
      </c>
      <c r="V6241" s="21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16</v>
      </c>
      <c r="E6242" s="21" t="s">
        <v>27522</v>
      </c>
      <c r="F6242" s="23" t="s">
        <v>8943</v>
      </c>
      <c r="G6242" s="23" t="s">
        <v>8942</v>
      </c>
      <c r="H6242" s="21">
        <v>54738</v>
      </c>
      <c r="I6242" s="23" t="s">
        <v>94</v>
      </c>
      <c r="J6242" s="23" t="s">
        <v>27525</v>
      </c>
      <c r="K6242" s="23" t="s">
        <v>27569</v>
      </c>
      <c r="L6242" s="23" t="s">
        <v>210</v>
      </c>
      <c r="M6242" s="21">
        <v>322122</v>
      </c>
      <c r="N6242" s="21">
        <v>7</v>
      </c>
      <c r="O6242" s="23" t="s">
        <v>27529</v>
      </c>
      <c r="P6242" s="23" t="s">
        <v>241</v>
      </c>
      <c r="Q6242" s="23" t="s">
        <v>6223</v>
      </c>
      <c r="R6242" s="23" t="s">
        <v>27531</v>
      </c>
      <c r="S6242" s="23" t="s">
        <v>2899</v>
      </c>
      <c r="T6242" s="22">
        <v>336504</v>
      </c>
      <c r="U6242" s="22">
        <v>64733.601000000002</v>
      </c>
      <c r="V6242" s="21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16</v>
      </c>
      <c r="E6243" s="21" t="s">
        <v>27522</v>
      </c>
      <c r="F6243" s="23" t="s">
        <v>8943</v>
      </c>
      <c r="G6243" s="23" t="s">
        <v>8942</v>
      </c>
      <c r="H6243" s="21">
        <v>54738</v>
      </c>
      <c r="I6243" s="23" t="s">
        <v>94</v>
      </c>
      <c r="J6243" s="23" t="s">
        <v>27525</v>
      </c>
      <c r="K6243" s="23" t="s">
        <v>27569</v>
      </c>
      <c r="L6243" s="23" t="s">
        <v>210</v>
      </c>
      <c r="M6243" s="21">
        <v>322122</v>
      </c>
      <c r="N6243" s="21">
        <v>7</v>
      </c>
      <c r="O6243" s="23" t="s">
        <v>27529</v>
      </c>
      <c r="P6243" s="23" t="s">
        <v>241</v>
      </c>
      <c r="Q6243" s="23" t="s">
        <v>218</v>
      </c>
      <c r="R6243" s="23" t="s">
        <v>218</v>
      </c>
      <c r="S6243" s="23" t="s">
        <v>2899</v>
      </c>
      <c r="T6243" s="22">
        <v>0</v>
      </c>
      <c r="U6243" s="22">
        <v>0</v>
      </c>
      <c r="V6243" s="21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16</v>
      </c>
      <c r="E6244" s="21" t="s">
        <v>27522</v>
      </c>
      <c r="F6244" s="23" t="s">
        <v>8943</v>
      </c>
      <c r="G6244" s="23" t="s">
        <v>8942</v>
      </c>
      <c r="H6244" s="21">
        <v>54738</v>
      </c>
      <c r="I6244" s="23" t="s">
        <v>94</v>
      </c>
      <c r="J6244" s="23" t="s">
        <v>27525</v>
      </c>
      <c r="K6244" s="23" t="s">
        <v>27569</v>
      </c>
      <c r="L6244" s="23" t="s">
        <v>210</v>
      </c>
      <c r="M6244" s="21">
        <v>322122</v>
      </c>
      <c r="N6244" s="21">
        <v>7</v>
      </c>
      <c r="O6244" s="23" t="s">
        <v>27529</v>
      </c>
      <c r="P6244" s="23" t="s">
        <v>241</v>
      </c>
      <c r="Q6244" s="23" t="s">
        <v>242</v>
      </c>
      <c r="R6244" s="23" t="s">
        <v>242</v>
      </c>
      <c r="S6244" s="23" t="s">
        <v>2899</v>
      </c>
      <c r="T6244" s="22">
        <v>164078</v>
      </c>
      <c r="U6244" s="22">
        <v>31564.842000000001</v>
      </c>
      <c r="V6244" s="21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16</v>
      </c>
      <c r="E6245" s="21" t="s">
        <v>27522</v>
      </c>
      <c r="F6245" s="23" t="s">
        <v>8943</v>
      </c>
      <c r="G6245" s="23" t="s">
        <v>8942</v>
      </c>
      <c r="H6245" s="21">
        <v>54738</v>
      </c>
      <c r="I6245" s="23" t="s">
        <v>94</v>
      </c>
      <c r="J6245" s="23" t="s">
        <v>27525</v>
      </c>
      <c r="K6245" s="23" t="s">
        <v>27569</v>
      </c>
      <c r="L6245" s="23" t="s">
        <v>210</v>
      </c>
      <c r="M6245" s="21">
        <v>322122</v>
      </c>
      <c r="N6245" s="21">
        <v>7</v>
      </c>
      <c r="O6245" s="23" t="s">
        <v>27529</v>
      </c>
      <c r="P6245" s="23" t="s">
        <v>241</v>
      </c>
      <c r="Q6245" s="23" t="s">
        <v>812</v>
      </c>
      <c r="R6245" s="23" t="s">
        <v>812</v>
      </c>
      <c r="S6245" s="23" t="s">
        <v>2899</v>
      </c>
      <c r="T6245" s="22">
        <v>0</v>
      </c>
      <c r="U6245" s="22">
        <v>0</v>
      </c>
      <c r="V6245" s="21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16</v>
      </c>
      <c r="E6246" s="21" t="s">
        <v>27522</v>
      </c>
      <c r="F6246" s="23" t="s">
        <v>8943</v>
      </c>
      <c r="G6246" s="23" t="s">
        <v>8942</v>
      </c>
      <c r="H6246" s="21">
        <v>54738</v>
      </c>
      <c r="I6246" s="23" t="s">
        <v>94</v>
      </c>
      <c r="J6246" s="23" t="s">
        <v>27525</v>
      </c>
      <c r="K6246" s="23" t="s">
        <v>27569</v>
      </c>
      <c r="L6246" s="23" t="s">
        <v>210</v>
      </c>
      <c r="M6246" s="21">
        <v>322122</v>
      </c>
      <c r="N6246" s="21">
        <v>7</v>
      </c>
      <c r="O6246" s="23" t="s">
        <v>27529</v>
      </c>
      <c r="P6246" s="23" t="s">
        <v>241</v>
      </c>
      <c r="Q6246" s="23" t="s">
        <v>473</v>
      </c>
      <c r="R6246" s="23" t="s">
        <v>473</v>
      </c>
      <c r="S6246" s="23" t="s">
        <v>2899</v>
      </c>
      <c r="T6246" s="22">
        <v>1441</v>
      </c>
      <c r="U6246" s="22">
        <v>276.96499999999997</v>
      </c>
      <c r="V6246" s="21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16</v>
      </c>
      <c r="E6247" s="21" t="s">
        <v>27522</v>
      </c>
      <c r="F6247" s="23" t="s">
        <v>8943</v>
      </c>
      <c r="G6247" s="23" t="s">
        <v>8942</v>
      </c>
      <c r="H6247" s="21">
        <v>54738</v>
      </c>
      <c r="I6247" s="23" t="s">
        <v>94</v>
      </c>
      <c r="J6247" s="23" t="s">
        <v>27525</v>
      </c>
      <c r="K6247" s="23" t="s">
        <v>27569</v>
      </c>
      <c r="L6247" s="23" t="s">
        <v>210</v>
      </c>
      <c r="M6247" s="21">
        <v>322122</v>
      </c>
      <c r="N6247" s="21">
        <v>7</v>
      </c>
      <c r="O6247" s="23" t="s">
        <v>27529</v>
      </c>
      <c r="P6247" s="23" t="s">
        <v>241</v>
      </c>
      <c r="Q6247" s="23" t="s">
        <v>2697</v>
      </c>
      <c r="R6247" s="23" t="s">
        <v>1614</v>
      </c>
      <c r="S6247" s="23" t="s">
        <v>2899</v>
      </c>
      <c r="T6247" s="22">
        <v>216</v>
      </c>
      <c r="U6247" s="22">
        <v>41.640999999999998</v>
      </c>
      <c r="V6247" s="21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16</v>
      </c>
      <c r="E6248" s="21" t="s">
        <v>27522</v>
      </c>
      <c r="F6248" s="23" t="s">
        <v>8943</v>
      </c>
      <c r="G6248" s="23" t="s">
        <v>8942</v>
      </c>
      <c r="H6248" s="21">
        <v>54738</v>
      </c>
      <c r="I6248" s="23" t="s">
        <v>94</v>
      </c>
      <c r="J6248" s="23" t="s">
        <v>27525</v>
      </c>
      <c r="K6248" s="23" t="s">
        <v>27569</v>
      </c>
      <c r="L6248" s="23" t="s">
        <v>210</v>
      </c>
      <c r="M6248" s="21">
        <v>322122</v>
      </c>
      <c r="N6248" s="21">
        <v>7</v>
      </c>
      <c r="O6248" s="23" t="s">
        <v>27529</v>
      </c>
      <c r="P6248" s="23" t="s">
        <v>241</v>
      </c>
      <c r="Q6248" s="23" t="s">
        <v>393</v>
      </c>
      <c r="R6248" s="23" t="s">
        <v>27531</v>
      </c>
      <c r="S6248" s="23" t="s">
        <v>2899</v>
      </c>
      <c r="T6248" s="22">
        <v>44102</v>
      </c>
      <c r="U6248" s="22">
        <v>8484.0609999999997</v>
      </c>
      <c r="V6248" s="21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16</v>
      </c>
      <c r="E6249" s="21" t="s">
        <v>27522</v>
      </c>
      <c r="F6249" s="23" t="s">
        <v>8945</v>
      </c>
      <c r="G6249" s="23" t="s">
        <v>8944</v>
      </c>
      <c r="H6249" s="21">
        <v>9350</v>
      </c>
      <c r="I6249" s="23" t="s">
        <v>80</v>
      </c>
      <c r="J6249" s="23" t="s">
        <v>27528</v>
      </c>
      <c r="K6249" s="23" t="s">
        <v>27567</v>
      </c>
      <c r="L6249" s="23" t="s">
        <v>210</v>
      </c>
      <c r="M6249" s="21">
        <v>322122</v>
      </c>
      <c r="N6249" s="21">
        <v>7</v>
      </c>
      <c r="O6249" s="23" t="s">
        <v>27529</v>
      </c>
      <c r="P6249" s="23" t="s">
        <v>241</v>
      </c>
      <c r="Q6249" s="23" t="s">
        <v>6223</v>
      </c>
      <c r="R6249" s="23" t="s">
        <v>27531</v>
      </c>
      <c r="S6249" s="23" t="s">
        <v>27551</v>
      </c>
      <c r="T6249" s="22">
        <v>429479</v>
      </c>
      <c r="U6249" s="22">
        <v>75039.913</v>
      </c>
      <c r="V6249" s="21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16</v>
      </c>
      <c r="E6250" s="21" t="s">
        <v>27522</v>
      </c>
      <c r="F6250" s="23" t="s">
        <v>8945</v>
      </c>
      <c r="G6250" s="23" t="s">
        <v>8944</v>
      </c>
      <c r="H6250" s="21">
        <v>9350</v>
      </c>
      <c r="I6250" s="23" t="s">
        <v>80</v>
      </c>
      <c r="J6250" s="23" t="s">
        <v>27528</v>
      </c>
      <c r="K6250" s="23" t="s">
        <v>27567</v>
      </c>
      <c r="L6250" s="23" t="s">
        <v>210</v>
      </c>
      <c r="M6250" s="21">
        <v>322122</v>
      </c>
      <c r="N6250" s="21">
        <v>7</v>
      </c>
      <c r="O6250" s="23" t="s">
        <v>27529</v>
      </c>
      <c r="P6250" s="23" t="s">
        <v>241</v>
      </c>
      <c r="Q6250" s="23" t="s">
        <v>242</v>
      </c>
      <c r="R6250" s="23" t="s">
        <v>242</v>
      </c>
      <c r="S6250" s="23" t="s">
        <v>27551</v>
      </c>
      <c r="T6250" s="22">
        <v>606593</v>
      </c>
      <c r="U6250" s="22">
        <v>105985.53</v>
      </c>
      <c r="V6250" s="21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16</v>
      </c>
      <c r="E6251" s="21" t="s">
        <v>27522</v>
      </c>
      <c r="F6251" s="23" t="s">
        <v>8945</v>
      </c>
      <c r="G6251" s="23" t="s">
        <v>8944</v>
      </c>
      <c r="H6251" s="21">
        <v>9350</v>
      </c>
      <c r="I6251" s="23" t="s">
        <v>80</v>
      </c>
      <c r="J6251" s="23" t="s">
        <v>27528</v>
      </c>
      <c r="K6251" s="23" t="s">
        <v>27567</v>
      </c>
      <c r="L6251" s="23" t="s">
        <v>210</v>
      </c>
      <c r="M6251" s="21">
        <v>322122</v>
      </c>
      <c r="N6251" s="21">
        <v>7</v>
      </c>
      <c r="O6251" s="23" t="s">
        <v>27529</v>
      </c>
      <c r="P6251" s="23" t="s">
        <v>241</v>
      </c>
      <c r="Q6251" s="23" t="s">
        <v>2259</v>
      </c>
      <c r="R6251" s="23" t="s">
        <v>27546</v>
      </c>
      <c r="S6251" s="23" t="s">
        <v>27551</v>
      </c>
      <c r="T6251" s="22">
        <v>0</v>
      </c>
      <c r="U6251" s="22">
        <v>0</v>
      </c>
      <c r="V6251" s="21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16</v>
      </c>
      <c r="E6252" s="21" t="s">
        <v>27522</v>
      </c>
      <c r="F6252" s="23" t="s">
        <v>8945</v>
      </c>
      <c r="G6252" s="23" t="s">
        <v>8944</v>
      </c>
      <c r="H6252" s="21">
        <v>9350</v>
      </c>
      <c r="I6252" s="23" t="s">
        <v>80</v>
      </c>
      <c r="J6252" s="23" t="s">
        <v>27528</v>
      </c>
      <c r="K6252" s="23" t="s">
        <v>27567</v>
      </c>
      <c r="L6252" s="23" t="s">
        <v>210</v>
      </c>
      <c r="M6252" s="21">
        <v>322122</v>
      </c>
      <c r="N6252" s="21">
        <v>7</v>
      </c>
      <c r="O6252" s="23" t="s">
        <v>27529</v>
      </c>
      <c r="P6252" s="23" t="s">
        <v>241</v>
      </c>
      <c r="Q6252" s="23" t="s">
        <v>428</v>
      </c>
      <c r="R6252" s="23" t="s">
        <v>27527</v>
      </c>
      <c r="S6252" s="23" t="s">
        <v>27551</v>
      </c>
      <c r="T6252" s="22">
        <v>0</v>
      </c>
      <c r="U6252" s="22">
        <v>0</v>
      </c>
      <c r="V6252" s="21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16</v>
      </c>
      <c r="E6253" s="21" t="s">
        <v>27522</v>
      </c>
      <c r="F6253" s="23" t="s">
        <v>8945</v>
      </c>
      <c r="G6253" s="23" t="s">
        <v>8944</v>
      </c>
      <c r="H6253" s="21">
        <v>9350</v>
      </c>
      <c r="I6253" s="23" t="s">
        <v>80</v>
      </c>
      <c r="J6253" s="23" t="s">
        <v>27528</v>
      </c>
      <c r="K6253" s="23" t="s">
        <v>27567</v>
      </c>
      <c r="L6253" s="23" t="s">
        <v>210</v>
      </c>
      <c r="M6253" s="21">
        <v>322122</v>
      </c>
      <c r="N6253" s="21">
        <v>7</v>
      </c>
      <c r="O6253" s="23" t="s">
        <v>27529</v>
      </c>
      <c r="P6253" s="23" t="s">
        <v>241</v>
      </c>
      <c r="Q6253" s="23" t="s">
        <v>473</v>
      </c>
      <c r="R6253" s="23" t="s">
        <v>473</v>
      </c>
      <c r="S6253" s="23" t="s">
        <v>27551</v>
      </c>
      <c r="T6253" s="22">
        <v>57995</v>
      </c>
      <c r="U6253" s="22">
        <v>10133.005999999999</v>
      </c>
      <c r="V6253" s="21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16</v>
      </c>
      <c r="E6254" s="21" t="s">
        <v>27522</v>
      </c>
      <c r="F6254" s="23" t="s">
        <v>8945</v>
      </c>
      <c r="G6254" s="23" t="s">
        <v>8944</v>
      </c>
      <c r="H6254" s="21">
        <v>9350</v>
      </c>
      <c r="I6254" s="23" t="s">
        <v>80</v>
      </c>
      <c r="J6254" s="23" t="s">
        <v>27528</v>
      </c>
      <c r="K6254" s="23" t="s">
        <v>27567</v>
      </c>
      <c r="L6254" s="23" t="s">
        <v>210</v>
      </c>
      <c r="M6254" s="21">
        <v>322122</v>
      </c>
      <c r="N6254" s="21">
        <v>7</v>
      </c>
      <c r="O6254" s="23" t="s">
        <v>27529</v>
      </c>
      <c r="P6254" s="23" t="s">
        <v>241</v>
      </c>
      <c r="Q6254" s="23" t="s">
        <v>393</v>
      </c>
      <c r="R6254" s="23" t="s">
        <v>27531</v>
      </c>
      <c r="S6254" s="23" t="s">
        <v>27551</v>
      </c>
      <c r="T6254" s="22">
        <v>40657</v>
      </c>
      <c r="U6254" s="22">
        <v>7103.8239999999996</v>
      </c>
      <c r="V6254" s="21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16</v>
      </c>
      <c r="E6255" s="21" t="s">
        <v>27522</v>
      </c>
      <c r="F6255" s="23" t="s">
        <v>8947</v>
      </c>
      <c r="G6255" s="23" t="s">
        <v>8946</v>
      </c>
      <c r="H6255" s="21">
        <v>9382</v>
      </c>
      <c r="I6255" s="23" t="s">
        <v>71</v>
      </c>
      <c r="J6255" s="23" t="s">
        <v>27540</v>
      </c>
      <c r="K6255" s="23" t="s">
        <v>27570</v>
      </c>
      <c r="L6255" s="23" t="s">
        <v>210</v>
      </c>
      <c r="M6255" s="21">
        <v>322122</v>
      </c>
      <c r="N6255" s="21">
        <v>7</v>
      </c>
      <c r="O6255" s="23" t="s">
        <v>27529</v>
      </c>
      <c r="P6255" s="23" t="s">
        <v>241</v>
      </c>
      <c r="Q6255" s="23" t="s">
        <v>394</v>
      </c>
      <c r="R6255" s="23" t="s">
        <v>27539</v>
      </c>
      <c r="S6255" s="23" t="s">
        <v>2899</v>
      </c>
      <c r="T6255" s="22">
        <v>2205</v>
      </c>
      <c r="U6255" s="22">
        <v>394.19799999999998</v>
      </c>
      <c r="V6255" s="21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16</v>
      </c>
      <c r="E6256" s="21" t="s">
        <v>27522</v>
      </c>
      <c r="F6256" s="23" t="s">
        <v>8947</v>
      </c>
      <c r="G6256" s="23" t="s">
        <v>8946</v>
      </c>
      <c r="H6256" s="21">
        <v>9382</v>
      </c>
      <c r="I6256" s="23" t="s">
        <v>71</v>
      </c>
      <c r="J6256" s="23" t="s">
        <v>27540</v>
      </c>
      <c r="K6256" s="23" t="s">
        <v>27570</v>
      </c>
      <c r="L6256" s="23" t="s">
        <v>210</v>
      </c>
      <c r="M6256" s="21">
        <v>322122</v>
      </c>
      <c r="N6256" s="21">
        <v>7</v>
      </c>
      <c r="O6256" s="23" t="s">
        <v>27529</v>
      </c>
      <c r="P6256" s="23" t="s">
        <v>241</v>
      </c>
      <c r="Q6256" s="23" t="s">
        <v>6223</v>
      </c>
      <c r="R6256" s="23" t="s">
        <v>27531</v>
      </c>
      <c r="S6256" s="23" t="s">
        <v>2899</v>
      </c>
      <c r="T6256" s="22">
        <v>499458</v>
      </c>
      <c r="U6256" s="22">
        <v>89293.399000000005</v>
      </c>
      <c r="V6256" s="21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16</v>
      </c>
      <c r="E6257" s="21" t="s">
        <v>27522</v>
      </c>
      <c r="F6257" s="23" t="s">
        <v>8947</v>
      </c>
      <c r="G6257" s="23" t="s">
        <v>8946</v>
      </c>
      <c r="H6257" s="21">
        <v>9382</v>
      </c>
      <c r="I6257" s="23" t="s">
        <v>71</v>
      </c>
      <c r="J6257" s="23" t="s">
        <v>27540</v>
      </c>
      <c r="K6257" s="23" t="s">
        <v>27570</v>
      </c>
      <c r="L6257" s="23" t="s">
        <v>210</v>
      </c>
      <c r="M6257" s="21">
        <v>322122</v>
      </c>
      <c r="N6257" s="21">
        <v>7</v>
      </c>
      <c r="O6257" s="23" t="s">
        <v>27529</v>
      </c>
      <c r="P6257" s="23" t="s">
        <v>241</v>
      </c>
      <c r="Q6257" s="23" t="s">
        <v>242</v>
      </c>
      <c r="R6257" s="23" t="s">
        <v>242</v>
      </c>
      <c r="S6257" s="23" t="s">
        <v>2899</v>
      </c>
      <c r="T6257" s="22">
        <v>243332</v>
      </c>
      <c r="U6257" s="22">
        <v>43503.19</v>
      </c>
      <c r="V6257" s="21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16</v>
      </c>
      <c r="E6258" s="21" t="s">
        <v>27522</v>
      </c>
      <c r="F6258" s="23" t="s">
        <v>8947</v>
      </c>
      <c r="G6258" s="23" t="s">
        <v>8946</v>
      </c>
      <c r="H6258" s="21">
        <v>9382</v>
      </c>
      <c r="I6258" s="23" t="s">
        <v>71</v>
      </c>
      <c r="J6258" s="23" t="s">
        <v>27540</v>
      </c>
      <c r="K6258" s="23" t="s">
        <v>27570</v>
      </c>
      <c r="L6258" s="23" t="s">
        <v>210</v>
      </c>
      <c r="M6258" s="21">
        <v>322122</v>
      </c>
      <c r="N6258" s="21">
        <v>7</v>
      </c>
      <c r="O6258" s="23" t="s">
        <v>27529</v>
      </c>
      <c r="P6258" s="23" t="s">
        <v>241</v>
      </c>
      <c r="Q6258" s="23" t="s">
        <v>473</v>
      </c>
      <c r="R6258" s="23" t="s">
        <v>473</v>
      </c>
      <c r="S6258" s="23" t="s">
        <v>2899</v>
      </c>
      <c r="T6258" s="22">
        <v>0</v>
      </c>
      <c r="U6258" s="22">
        <v>0</v>
      </c>
      <c r="V6258" s="21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16</v>
      </c>
      <c r="E6259" s="21" t="s">
        <v>27522</v>
      </c>
      <c r="F6259" s="23" t="s">
        <v>8947</v>
      </c>
      <c r="G6259" s="23" t="s">
        <v>8946</v>
      </c>
      <c r="H6259" s="21">
        <v>9382</v>
      </c>
      <c r="I6259" s="23" t="s">
        <v>71</v>
      </c>
      <c r="J6259" s="23" t="s">
        <v>27540</v>
      </c>
      <c r="K6259" s="23" t="s">
        <v>27570</v>
      </c>
      <c r="L6259" s="23" t="s">
        <v>210</v>
      </c>
      <c r="M6259" s="21">
        <v>322122</v>
      </c>
      <c r="N6259" s="21">
        <v>7</v>
      </c>
      <c r="O6259" s="23" t="s">
        <v>27529</v>
      </c>
      <c r="P6259" s="23" t="s">
        <v>241</v>
      </c>
      <c r="Q6259" s="23" t="s">
        <v>2697</v>
      </c>
      <c r="R6259" s="23" t="s">
        <v>1614</v>
      </c>
      <c r="S6259" s="23" t="s">
        <v>2899</v>
      </c>
      <c r="T6259" s="22">
        <v>0</v>
      </c>
      <c r="U6259" s="22">
        <v>0</v>
      </c>
      <c r="V6259" s="21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16</v>
      </c>
      <c r="E6260" s="21" t="s">
        <v>27522</v>
      </c>
      <c r="F6260" s="23" t="s">
        <v>8947</v>
      </c>
      <c r="G6260" s="23" t="s">
        <v>8946</v>
      </c>
      <c r="H6260" s="21">
        <v>9382</v>
      </c>
      <c r="I6260" s="23" t="s">
        <v>71</v>
      </c>
      <c r="J6260" s="23" t="s">
        <v>27540</v>
      </c>
      <c r="K6260" s="23" t="s">
        <v>27570</v>
      </c>
      <c r="L6260" s="23" t="s">
        <v>210</v>
      </c>
      <c r="M6260" s="21">
        <v>322122</v>
      </c>
      <c r="N6260" s="21">
        <v>7</v>
      </c>
      <c r="O6260" s="23" t="s">
        <v>27529</v>
      </c>
      <c r="P6260" s="23" t="s">
        <v>241</v>
      </c>
      <c r="Q6260" s="23" t="s">
        <v>393</v>
      </c>
      <c r="R6260" s="23" t="s">
        <v>27531</v>
      </c>
      <c r="S6260" s="23" t="s">
        <v>2899</v>
      </c>
      <c r="T6260" s="22">
        <v>233214</v>
      </c>
      <c r="U6260" s="22">
        <v>41694.213000000003</v>
      </c>
      <c r="V6260" s="21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16</v>
      </c>
      <c r="E6261" s="21" t="s">
        <v>27522</v>
      </c>
      <c r="F6261" s="23" t="s">
        <v>8949</v>
      </c>
      <c r="G6261" s="23" t="s">
        <v>8948</v>
      </c>
      <c r="H6261" s="21">
        <v>7172</v>
      </c>
      <c r="I6261" s="23" t="s">
        <v>56</v>
      </c>
      <c r="J6261" s="23" t="s">
        <v>27530</v>
      </c>
      <c r="K6261" s="23" t="s">
        <v>27570</v>
      </c>
      <c r="L6261" s="23" t="s">
        <v>210</v>
      </c>
      <c r="M6261" s="21">
        <v>32213</v>
      </c>
      <c r="N6261" s="21">
        <v>7</v>
      </c>
      <c r="O6261" s="23" t="s">
        <v>27529</v>
      </c>
      <c r="P6261" s="23" t="s">
        <v>241</v>
      </c>
      <c r="Q6261" s="23" t="s">
        <v>246</v>
      </c>
      <c r="R6261" s="23" t="s">
        <v>27536</v>
      </c>
      <c r="S6261" s="23" t="s">
        <v>10013</v>
      </c>
      <c r="T6261" s="22">
        <v>551080</v>
      </c>
      <c r="U6261" s="22">
        <v>104983.23</v>
      </c>
      <c r="V6261" s="21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16</v>
      </c>
      <c r="E6262" s="21" t="s">
        <v>27522</v>
      </c>
      <c r="F6262" s="23" t="s">
        <v>8949</v>
      </c>
      <c r="G6262" s="23" t="s">
        <v>8948</v>
      </c>
      <c r="H6262" s="21">
        <v>7172</v>
      </c>
      <c r="I6262" s="23" t="s">
        <v>56</v>
      </c>
      <c r="J6262" s="23" t="s">
        <v>27530</v>
      </c>
      <c r="K6262" s="23" t="s">
        <v>27570</v>
      </c>
      <c r="L6262" s="23" t="s">
        <v>210</v>
      </c>
      <c r="M6262" s="21">
        <v>32213</v>
      </c>
      <c r="N6262" s="21">
        <v>7</v>
      </c>
      <c r="O6262" s="23" t="s">
        <v>27529</v>
      </c>
      <c r="P6262" s="23" t="s">
        <v>241</v>
      </c>
      <c r="Q6262" s="23" t="s">
        <v>6223</v>
      </c>
      <c r="R6262" s="23" t="s">
        <v>27531</v>
      </c>
      <c r="S6262" s="23" t="s">
        <v>10013</v>
      </c>
      <c r="T6262" s="22">
        <v>1440638</v>
      </c>
      <c r="U6262" s="22">
        <v>274447.40999999997</v>
      </c>
      <c r="V6262" s="21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16</v>
      </c>
      <c r="E6263" s="21" t="s">
        <v>27522</v>
      </c>
      <c r="F6263" s="23" t="s">
        <v>8949</v>
      </c>
      <c r="G6263" s="23" t="s">
        <v>8948</v>
      </c>
      <c r="H6263" s="21">
        <v>7172</v>
      </c>
      <c r="I6263" s="23" t="s">
        <v>56</v>
      </c>
      <c r="J6263" s="23" t="s">
        <v>27530</v>
      </c>
      <c r="K6263" s="23" t="s">
        <v>27570</v>
      </c>
      <c r="L6263" s="23" t="s">
        <v>210</v>
      </c>
      <c r="M6263" s="21">
        <v>32213</v>
      </c>
      <c r="N6263" s="21">
        <v>7</v>
      </c>
      <c r="O6263" s="23" t="s">
        <v>27529</v>
      </c>
      <c r="P6263" s="23" t="s">
        <v>241</v>
      </c>
      <c r="Q6263" s="23" t="s">
        <v>218</v>
      </c>
      <c r="R6263" s="23" t="s">
        <v>218</v>
      </c>
      <c r="S6263" s="23" t="s">
        <v>10013</v>
      </c>
      <c r="T6263" s="22">
        <v>38545</v>
      </c>
      <c r="U6263" s="22">
        <v>7343.0870000000004</v>
      </c>
      <c r="V6263" s="21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16</v>
      </c>
      <c r="E6264" s="21" t="s">
        <v>27522</v>
      </c>
      <c r="F6264" s="23" t="s">
        <v>8949</v>
      </c>
      <c r="G6264" s="23" t="s">
        <v>8948</v>
      </c>
      <c r="H6264" s="21">
        <v>7172</v>
      </c>
      <c r="I6264" s="23" t="s">
        <v>56</v>
      </c>
      <c r="J6264" s="23" t="s">
        <v>27530</v>
      </c>
      <c r="K6264" s="23" t="s">
        <v>27570</v>
      </c>
      <c r="L6264" s="23" t="s">
        <v>210</v>
      </c>
      <c r="M6264" s="21">
        <v>32213</v>
      </c>
      <c r="N6264" s="21">
        <v>7</v>
      </c>
      <c r="O6264" s="23" t="s">
        <v>27529</v>
      </c>
      <c r="P6264" s="23" t="s">
        <v>241</v>
      </c>
      <c r="Q6264" s="23" t="s">
        <v>242</v>
      </c>
      <c r="R6264" s="23" t="s">
        <v>242</v>
      </c>
      <c r="S6264" s="23" t="s">
        <v>10013</v>
      </c>
      <c r="T6264" s="22">
        <v>217872</v>
      </c>
      <c r="U6264" s="22">
        <v>41505.46</v>
      </c>
      <c r="V6264" s="21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16</v>
      </c>
      <c r="E6265" s="21" t="s">
        <v>27522</v>
      </c>
      <c r="F6265" s="23" t="s">
        <v>8949</v>
      </c>
      <c r="G6265" s="23" t="s">
        <v>8948</v>
      </c>
      <c r="H6265" s="21">
        <v>7172</v>
      </c>
      <c r="I6265" s="23" t="s">
        <v>56</v>
      </c>
      <c r="J6265" s="23" t="s">
        <v>27530</v>
      </c>
      <c r="K6265" s="23" t="s">
        <v>27570</v>
      </c>
      <c r="L6265" s="23" t="s">
        <v>210</v>
      </c>
      <c r="M6265" s="21">
        <v>32213</v>
      </c>
      <c r="N6265" s="21">
        <v>7</v>
      </c>
      <c r="O6265" s="23" t="s">
        <v>27529</v>
      </c>
      <c r="P6265" s="23" t="s">
        <v>241</v>
      </c>
      <c r="Q6265" s="23" t="s">
        <v>473</v>
      </c>
      <c r="R6265" s="23" t="s">
        <v>473</v>
      </c>
      <c r="S6265" s="23" t="s">
        <v>10013</v>
      </c>
      <c r="T6265" s="22">
        <v>53625</v>
      </c>
      <c r="U6265" s="22">
        <v>10215.804</v>
      </c>
      <c r="V6265" s="21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16</v>
      </c>
      <c r="E6266" s="21" t="s">
        <v>27522</v>
      </c>
      <c r="F6266" s="23" t="s">
        <v>8949</v>
      </c>
      <c r="G6266" s="23" t="s">
        <v>8948</v>
      </c>
      <c r="H6266" s="21">
        <v>7172</v>
      </c>
      <c r="I6266" s="23" t="s">
        <v>56</v>
      </c>
      <c r="J6266" s="23" t="s">
        <v>27530</v>
      </c>
      <c r="K6266" s="23" t="s">
        <v>27570</v>
      </c>
      <c r="L6266" s="23" t="s">
        <v>210</v>
      </c>
      <c r="M6266" s="21">
        <v>32213</v>
      </c>
      <c r="N6266" s="21">
        <v>7</v>
      </c>
      <c r="O6266" s="23" t="s">
        <v>27529</v>
      </c>
      <c r="P6266" s="23" t="s">
        <v>241</v>
      </c>
      <c r="Q6266" s="23" t="s">
        <v>393</v>
      </c>
      <c r="R6266" s="23" t="s">
        <v>27531</v>
      </c>
      <c r="S6266" s="23" t="s">
        <v>10013</v>
      </c>
      <c r="T6266" s="22">
        <v>564653</v>
      </c>
      <c r="U6266" s="22">
        <v>107569.01</v>
      </c>
      <c r="V6266" s="21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13</v>
      </c>
      <c r="E6267" s="21" t="s">
        <v>27522</v>
      </c>
      <c r="F6267" s="23" t="s">
        <v>8951</v>
      </c>
      <c r="G6267" s="23" t="s">
        <v>8123</v>
      </c>
      <c r="H6267" s="21">
        <v>5033</v>
      </c>
      <c r="I6267" s="23" t="s">
        <v>94</v>
      </c>
      <c r="J6267" s="23" t="s">
        <v>27525</v>
      </c>
      <c r="K6267" s="23" t="s">
        <v>27568</v>
      </c>
      <c r="L6267" s="23" t="s">
        <v>210</v>
      </c>
      <c r="M6267" s="21">
        <v>322122</v>
      </c>
      <c r="N6267" s="21">
        <v>6</v>
      </c>
      <c r="O6267" s="23" t="s">
        <v>27538</v>
      </c>
      <c r="P6267" s="23" t="s">
        <v>235</v>
      </c>
      <c r="Q6267" s="23" t="s">
        <v>236</v>
      </c>
      <c r="R6267" s="23" t="s">
        <v>27547</v>
      </c>
      <c r="S6267" s="23" t="s">
        <v>2899</v>
      </c>
      <c r="T6267" s="22">
        <v>99854</v>
      </c>
      <c r="U6267" s="22">
        <v>29265</v>
      </c>
      <c r="V6267" s="21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13</v>
      </c>
      <c r="E6268" s="21" t="s">
        <v>27522</v>
      </c>
      <c r="F6268" s="23" t="s">
        <v>8951</v>
      </c>
      <c r="G6268" s="23" t="s">
        <v>8123</v>
      </c>
      <c r="H6268" s="21">
        <v>5033</v>
      </c>
      <c r="I6268" s="23" t="s">
        <v>94</v>
      </c>
      <c r="J6268" s="23" t="s">
        <v>27525</v>
      </c>
      <c r="K6268" s="23" t="s">
        <v>27568</v>
      </c>
      <c r="L6268" s="23" t="s">
        <v>210</v>
      </c>
      <c r="M6268" s="21">
        <v>322122</v>
      </c>
      <c r="N6268" s="21">
        <v>6</v>
      </c>
      <c r="O6268" s="23" t="s">
        <v>27538</v>
      </c>
      <c r="P6268" s="23" t="s">
        <v>241</v>
      </c>
      <c r="Q6268" s="23" t="s">
        <v>242</v>
      </c>
      <c r="R6268" s="23" t="s">
        <v>242</v>
      </c>
      <c r="S6268" s="23" t="s">
        <v>2899</v>
      </c>
      <c r="T6268" s="22">
        <v>0</v>
      </c>
      <c r="U6268" s="22">
        <v>0</v>
      </c>
      <c r="V6268" s="21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13</v>
      </c>
      <c r="E6269" s="21" t="s">
        <v>27522</v>
      </c>
      <c r="F6269" s="23" t="s">
        <v>8951</v>
      </c>
      <c r="G6269" s="23" t="s">
        <v>8123</v>
      </c>
      <c r="H6269" s="21">
        <v>5033</v>
      </c>
      <c r="I6269" s="23" t="s">
        <v>94</v>
      </c>
      <c r="J6269" s="23" t="s">
        <v>27525</v>
      </c>
      <c r="K6269" s="23" t="s">
        <v>27568</v>
      </c>
      <c r="L6269" s="23" t="s">
        <v>210</v>
      </c>
      <c r="M6269" s="21">
        <v>322122</v>
      </c>
      <c r="N6269" s="21">
        <v>6</v>
      </c>
      <c r="O6269" s="23" t="s">
        <v>27538</v>
      </c>
      <c r="P6269" s="23" t="s">
        <v>241</v>
      </c>
      <c r="Q6269" s="23" t="s">
        <v>473</v>
      </c>
      <c r="R6269" s="23" t="s">
        <v>473</v>
      </c>
      <c r="S6269" s="23" t="s">
        <v>2899</v>
      </c>
      <c r="T6269" s="22">
        <v>0</v>
      </c>
      <c r="U6269" s="22">
        <v>0</v>
      </c>
      <c r="V6269" s="21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16</v>
      </c>
      <c r="E6270" s="21" t="s">
        <v>27522</v>
      </c>
      <c r="F6270" s="23" t="s">
        <v>8957</v>
      </c>
      <c r="G6270" s="23" t="s">
        <v>8123</v>
      </c>
      <c r="H6270" s="21">
        <v>5262</v>
      </c>
      <c r="I6270" s="23" t="s">
        <v>49</v>
      </c>
      <c r="J6270" s="23" t="s">
        <v>27533</v>
      </c>
      <c r="K6270" s="23" t="s">
        <v>27570</v>
      </c>
      <c r="L6270" s="23" t="s">
        <v>210</v>
      </c>
      <c r="M6270" s="21">
        <v>322122</v>
      </c>
      <c r="N6270" s="21">
        <v>7</v>
      </c>
      <c r="O6270" s="23" t="s">
        <v>27529</v>
      </c>
      <c r="P6270" s="23" t="s">
        <v>241</v>
      </c>
      <c r="Q6270" s="23" t="s">
        <v>246</v>
      </c>
      <c r="R6270" s="23" t="s">
        <v>27536</v>
      </c>
      <c r="S6270" s="23" t="s">
        <v>610</v>
      </c>
      <c r="T6270" s="22">
        <v>171129</v>
      </c>
      <c r="U6270" s="22">
        <v>38309.646999999997</v>
      </c>
      <c r="V6270" s="21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16</v>
      </c>
      <c r="E6271" s="21" t="s">
        <v>27522</v>
      </c>
      <c r="F6271" s="23" t="s">
        <v>8957</v>
      </c>
      <c r="G6271" s="23" t="s">
        <v>8123</v>
      </c>
      <c r="H6271" s="21">
        <v>5262</v>
      </c>
      <c r="I6271" s="23" t="s">
        <v>49</v>
      </c>
      <c r="J6271" s="23" t="s">
        <v>27533</v>
      </c>
      <c r="K6271" s="23" t="s">
        <v>27570</v>
      </c>
      <c r="L6271" s="23" t="s">
        <v>210</v>
      </c>
      <c r="M6271" s="21">
        <v>322122</v>
      </c>
      <c r="N6271" s="21">
        <v>7</v>
      </c>
      <c r="O6271" s="23" t="s">
        <v>27529</v>
      </c>
      <c r="P6271" s="23" t="s">
        <v>241</v>
      </c>
      <c r="Q6271" s="23" t="s">
        <v>6223</v>
      </c>
      <c r="R6271" s="23" t="s">
        <v>27531</v>
      </c>
      <c r="S6271" s="23" t="s">
        <v>610</v>
      </c>
      <c r="T6271" s="22">
        <v>1770596</v>
      </c>
      <c r="U6271" s="22">
        <v>396372</v>
      </c>
      <c r="V6271" s="21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16</v>
      </c>
      <c r="E6272" s="21" t="s">
        <v>27522</v>
      </c>
      <c r="F6272" s="23" t="s">
        <v>8957</v>
      </c>
      <c r="G6272" s="23" t="s">
        <v>8123</v>
      </c>
      <c r="H6272" s="21">
        <v>5262</v>
      </c>
      <c r="I6272" s="23" t="s">
        <v>49</v>
      </c>
      <c r="J6272" s="23" t="s">
        <v>27533</v>
      </c>
      <c r="K6272" s="23" t="s">
        <v>27570</v>
      </c>
      <c r="L6272" s="23" t="s">
        <v>210</v>
      </c>
      <c r="M6272" s="21">
        <v>322122</v>
      </c>
      <c r="N6272" s="21">
        <v>7</v>
      </c>
      <c r="O6272" s="23" t="s">
        <v>27529</v>
      </c>
      <c r="P6272" s="23" t="s">
        <v>241</v>
      </c>
      <c r="Q6272" s="23" t="s">
        <v>242</v>
      </c>
      <c r="R6272" s="23" t="s">
        <v>242</v>
      </c>
      <c r="S6272" s="23" t="s">
        <v>610</v>
      </c>
      <c r="T6272" s="22">
        <v>383252</v>
      </c>
      <c r="U6272" s="22">
        <v>85796.428</v>
      </c>
      <c r="V6272" s="21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16</v>
      </c>
      <c r="E6273" s="21" t="s">
        <v>27522</v>
      </c>
      <c r="F6273" s="23" t="s">
        <v>8957</v>
      </c>
      <c r="G6273" s="23" t="s">
        <v>8123</v>
      </c>
      <c r="H6273" s="21">
        <v>5262</v>
      </c>
      <c r="I6273" s="23" t="s">
        <v>49</v>
      </c>
      <c r="J6273" s="23" t="s">
        <v>27533</v>
      </c>
      <c r="K6273" s="23" t="s">
        <v>27570</v>
      </c>
      <c r="L6273" s="23" t="s">
        <v>210</v>
      </c>
      <c r="M6273" s="21">
        <v>322122</v>
      </c>
      <c r="N6273" s="21">
        <v>7</v>
      </c>
      <c r="O6273" s="23" t="s">
        <v>27529</v>
      </c>
      <c r="P6273" s="23" t="s">
        <v>241</v>
      </c>
      <c r="Q6273" s="23" t="s">
        <v>473</v>
      </c>
      <c r="R6273" s="23" t="s">
        <v>473</v>
      </c>
      <c r="S6273" s="23" t="s">
        <v>610</v>
      </c>
      <c r="T6273" s="22">
        <v>0</v>
      </c>
      <c r="U6273" s="22">
        <v>0</v>
      </c>
      <c r="V6273" s="21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16</v>
      </c>
      <c r="E6274" s="21" t="s">
        <v>27522</v>
      </c>
      <c r="F6274" s="23" t="s">
        <v>8957</v>
      </c>
      <c r="G6274" s="23" t="s">
        <v>8123</v>
      </c>
      <c r="H6274" s="21">
        <v>5262</v>
      </c>
      <c r="I6274" s="23" t="s">
        <v>49</v>
      </c>
      <c r="J6274" s="23" t="s">
        <v>27533</v>
      </c>
      <c r="K6274" s="23" t="s">
        <v>27570</v>
      </c>
      <c r="L6274" s="23" t="s">
        <v>210</v>
      </c>
      <c r="M6274" s="21">
        <v>322122</v>
      </c>
      <c r="N6274" s="21">
        <v>7</v>
      </c>
      <c r="O6274" s="23" t="s">
        <v>27529</v>
      </c>
      <c r="P6274" s="23" t="s">
        <v>241</v>
      </c>
      <c r="Q6274" s="23" t="s">
        <v>2697</v>
      </c>
      <c r="R6274" s="23" t="s">
        <v>1614</v>
      </c>
      <c r="S6274" s="23" t="s">
        <v>610</v>
      </c>
      <c r="T6274" s="22">
        <v>23321</v>
      </c>
      <c r="U6274" s="22">
        <v>5221.0690000000004</v>
      </c>
      <c r="V6274" s="21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16</v>
      </c>
      <c r="E6275" s="21" t="s">
        <v>27522</v>
      </c>
      <c r="F6275" s="23" t="s">
        <v>8957</v>
      </c>
      <c r="G6275" s="23" t="s">
        <v>8123</v>
      </c>
      <c r="H6275" s="21">
        <v>5262</v>
      </c>
      <c r="I6275" s="23" t="s">
        <v>49</v>
      </c>
      <c r="J6275" s="23" t="s">
        <v>27533</v>
      </c>
      <c r="K6275" s="23" t="s">
        <v>27570</v>
      </c>
      <c r="L6275" s="23" t="s">
        <v>210</v>
      </c>
      <c r="M6275" s="21">
        <v>322122</v>
      </c>
      <c r="N6275" s="21">
        <v>7</v>
      </c>
      <c r="O6275" s="23" t="s">
        <v>27529</v>
      </c>
      <c r="P6275" s="23" t="s">
        <v>241</v>
      </c>
      <c r="Q6275" s="23" t="s">
        <v>393</v>
      </c>
      <c r="R6275" s="23" t="s">
        <v>27531</v>
      </c>
      <c r="S6275" s="23" t="s">
        <v>610</v>
      </c>
      <c r="T6275" s="22">
        <v>331864</v>
      </c>
      <c r="U6275" s="22">
        <v>74292.498999999996</v>
      </c>
      <c r="V6275" s="21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13</v>
      </c>
      <c r="E6276" s="21" t="s">
        <v>27522</v>
      </c>
      <c r="F6276" s="23" t="s">
        <v>8960</v>
      </c>
      <c r="G6276" s="23" t="s">
        <v>8959</v>
      </c>
      <c r="H6276" s="21">
        <v>49748</v>
      </c>
      <c r="I6276" s="23" t="s">
        <v>51</v>
      </c>
      <c r="J6276" s="23" t="s">
        <v>27541</v>
      </c>
      <c r="K6276" s="23" t="s">
        <v>7520</v>
      </c>
      <c r="L6276" s="23" t="s">
        <v>210</v>
      </c>
      <c r="M6276" s="21">
        <v>22</v>
      </c>
      <c r="N6276" s="21">
        <v>2</v>
      </c>
      <c r="O6276" s="23" t="s">
        <v>27524</v>
      </c>
      <c r="P6276" s="23" t="s">
        <v>6801</v>
      </c>
      <c r="Q6276" s="23" t="s">
        <v>777</v>
      </c>
      <c r="R6276" s="23" t="s">
        <v>777</v>
      </c>
      <c r="S6276" s="23" t="s">
        <v>27576</v>
      </c>
      <c r="T6276" s="22">
        <v>487219</v>
      </c>
      <c r="U6276" s="22">
        <v>142796</v>
      </c>
      <c r="V6276" s="21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16</v>
      </c>
      <c r="E6277" s="21" t="s">
        <v>27522</v>
      </c>
      <c r="F6277" s="23" t="s">
        <v>8964</v>
      </c>
      <c r="G6277" s="23" t="s">
        <v>8963</v>
      </c>
      <c r="H6277" s="21">
        <v>10349</v>
      </c>
      <c r="I6277" s="23" t="s">
        <v>80</v>
      </c>
      <c r="J6277" s="23" t="s">
        <v>27528</v>
      </c>
      <c r="K6277" s="23" t="s">
        <v>27567</v>
      </c>
      <c r="L6277" s="23" t="s">
        <v>210</v>
      </c>
      <c r="M6277" s="21">
        <v>22</v>
      </c>
      <c r="N6277" s="21">
        <v>3</v>
      </c>
      <c r="O6277" s="23" t="s">
        <v>27534</v>
      </c>
      <c r="P6277" s="23" t="s">
        <v>51</v>
      </c>
      <c r="Q6277" s="23" t="s">
        <v>218</v>
      </c>
      <c r="R6277" s="23" t="s">
        <v>218</v>
      </c>
      <c r="S6277" s="23" t="s">
        <v>27551</v>
      </c>
      <c r="T6277" s="22">
        <v>0</v>
      </c>
      <c r="U6277" s="22">
        <v>396.26100000000002</v>
      </c>
      <c r="V6277" s="21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16</v>
      </c>
      <c r="E6278" s="21" t="s">
        <v>27522</v>
      </c>
      <c r="F6278" s="23" t="s">
        <v>8964</v>
      </c>
      <c r="G6278" s="23" t="s">
        <v>8963</v>
      </c>
      <c r="H6278" s="21">
        <v>10349</v>
      </c>
      <c r="I6278" s="23" t="s">
        <v>80</v>
      </c>
      <c r="J6278" s="23" t="s">
        <v>27528</v>
      </c>
      <c r="K6278" s="23" t="s">
        <v>27567</v>
      </c>
      <c r="L6278" s="23" t="s">
        <v>210</v>
      </c>
      <c r="M6278" s="21">
        <v>22</v>
      </c>
      <c r="N6278" s="21">
        <v>3</v>
      </c>
      <c r="O6278" s="23" t="s">
        <v>27534</v>
      </c>
      <c r="P6278" s="23" t="s">
        <v>51</v>
      </c>
      <c r="Q6278" s="23" t="s">
        <v>242</v>
      </c>
      <c r="R6278" s="23" t="s">
        <v>242</v>
      </c>
      <c r="S6278" s="23" t="s">
        <v>27551</v>
      </c>
      <c r="T6278" s="22">
        <v>0</v>
      </c>
      <c r="U6278" s="22">
        <v>110661.74</v>
      </c>
      <c r="V6278" s="21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16</v>
      </c>
      <c r="E6279" s="21" t="s">
        <v>27522</v>
      </c>
      <c r="F6279" s="23" t="s">
        <v>8964</v>
      </c>
      <c r="G6279" s="23" t="s">
        <v>8963</v>
      </c>
      <c r="H6279" s="21">
        <v>10349</v>
      </c>
      <c r="I6279" s="23" t="s">
        <v>80</v>
      </c>
      <c r="J6279" s="23" t="s">
        <v>27528</v>
      </c>
      <c r="K6279" s="23" t="s">
        <v>27567</v>
      </c>
      <c r="L6279" s="23" t="s">
        <v>210</v>
      </c>
      <c r="M6279" s="21">
        <v>22</v>
      </c>
      <c r="N6279" s="21">
        <v>3</v>
      </c>
      <c r="O6279" s="23" t="s">
        <v>27534</v>
      </c>
      <c r="P6279" s="23" t="s">
        <v>53</v>
      </c>
      <c r="Q6279" s="23" t="s">
        <v>218</v>
      </c>
      <c r="R6279" s="23" t="s">
        <v>218</v>
      </c>
      <c r="S6279" s="23" t="s">
        <v>27551</v>
      </c>
      <c r="T6279" s="22">
        <v>17633</v>
      </c>
      <c r="U6279" s="22">
        <v>1653.761</v>
      </c>
      <c r="V6279" s="21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16</v>
      </c>
      <c r="E6280" s="21" t="s">
        <v>27522</v>
      </c>
      <c r="F6280" s="23" t="s">
        <v>8964</v>
      </c>
      <c r="G6280" s="23" t="s">
        <v>8963</v>
      </c>
      <c r="H6280" s="21">
        <v>10349</v>
      </c>
      <c r="I6280" s="23" t="s">
        <v>80</v>
      </c>
      <c r="J6280" s="23" t="s">
        <v>27528</v>
      </c>
      <c r="K6280" s="23" t="s">
        <v>27567</v>
      </c>
      <c r="L6280" s="23" t="s">
        <v>210</v>
      </c>
      <c r="M6280" s="21">
        <v>22</v>
      </c>
      <c r="N6280" s="21">
        <v>3</v>
      </c>
      <c r="O6280" s="23" t="s">
        <v>27534</v>
      </c>
      <c r="P6280" s="23" t="s">
        <v>53</v>
      </c>
      <c r="Q6280" s="23" t="s">
        <v>242</v>
      </c>
      <c r="R6280" s="23" t="s">
        <v>242</v>
      </c>
      <c r="S6280" s="23" t="s">
        <v>27551</v>
      </c>
      <c r="T6280" s="22">
        <v>5077380</v>
      </c>
      <c r="U6280" s="22">
        <v>444775.24</v>
      </c>
      <c r="V6280" s="21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13</v>
      </c>
      <c r="E6281" s="21" t="s">
        <v>27522</v>
      </c>
      <c r="F6281" s="23" t="s">
        <v>8966</v>
      </c>
      <c r="G6281" s="23" t="s">
        <v>8965</v>
      </c>
      <c r="H6281" s="21">
        <v>56839</v>
      </c>
      <c r="I6281" s="23" t="s">
        <v>67</v>
      </c>
      <c r="J6281" s="23" t="s">
        <v>2971</v>
      </c>
      <c r="K6281" s="23" t="s">
        <v>27567</v>
      </c>
      <c r="L6281" s="23" t="s">
        <v>210</v>
      </c>
      <c r="M6281" s="21">
        <v>22</v>
      </c>
      <c r="N6281" s="21">
        <v>2</v>
      </c>
      <c r="O6281" s="23" t="s">
        <v>27524</v>
      </c>
      <c r="P6281" s="23" t="s">
        <v>235</v>
      </c>
      <c r="Q6281" s="23" t="s">
        <v>236</v>
      </c>
      <c r="R6281" s="23" t="s">
        <v>27547</v>
      </c>
      <c r="S6281" s="23" t="s">
        <v>27548</v>
      </c>
      <c r="T6281" s="22">
        <v>8427</v>
      </c>
      <c r="U6281" s="22">
        <v>2470</v>
      </c>
      <c r="V6281" s="21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13</v>
      </c>
      <c r="E6282" s="21" t="s">
        <v>27522</v>
      </c>
      <c r="F6282" s="23" t="s">
        <v>8967</v>
      </c>
      <c r="G6282" s="23" t="s">
        <v>8422</v>
      </c>
      <c r="H6282" s="21">
        <v>56837</v>
      </c>
      <c r="I6282" s="23" t="s">
        <v>67</v>
      </c>
      <c r="J6282" s="23" t="s">
        <v>2971</v>
      </c>
      <c r="K6282" s="23" t="s">
        <v>27567</v>
      </c>
      <c r="L6282" s="23" t="s">
        <v>210</v>
      </c>
      <c r="M6282" s="21">
        <v>22</v>
      </c>
      <c r="N6282" s="21">
        <v>2</v>
      </c>
      <c r="O6282" s="23" t="s">
        <v>27524</v>
      </c>
      <c r="P6282" s="23" t="s">
        <v>235</v>
      </c>
      <c r="Q6282" s="23" t="s">
        <v>236</v>
      </c>
      <c r="R6282" s="23" t="s">
        <v>27547</v>
      </c>
      <c r="S6282" s="23" t="s">
        <v>27548</v>
      </c>
      <c r="T6282" s="22">
        <v>12671</v>
      </c>
      <c r="U6282" s="22">
        <v>3714</v>
      </c>
      <c r="V6282" s="21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16</v>
      </c>
      <c r="E6283" s="21" t="s">
        <v>27522</v>
      </c>
      <c r="F6283" s="23" t="s">
        <v>8969</v>
      </c>
      <c r="G6283" s="23" t="s">
        <v>8968</v>
      </c>
      <c r="H6283" s="21">
        <v>50136</v>
      </c>
      <c r="I6283" s="23" t="s">
        <v>80</v>
      </c>
      <c r="J6283" s="23" t="s">
        <v>27528</v>
      </c>
      <c r="K6283" s="23" t="s">
        <v>27567</v>
      </c>
      <c r="L6283" s="23" t="s">
        <v>210</v>
      </c>
      <c r="M6283" s="21">
        <v>22</v>
      </c>
      <c r="N6283" s="21">
        <v>3</v>
      </c>
      <c r="O6283" s="23" t="s">
        <v>27534</v>
      </c>
      <c r="P6283" s="23" t="s">
        <v>51</v>
      </c>
      <c r="Q6283" s="23" t="s">
        <v>218</v>
      </c>
      <c r="R6283" s="23" t="s">
        <v>218</v>
      </c>
      <c r="S6283" s="23" t="s">
        <v>27551</v>
      </c>
      <c r="T6283" s="22">
        <v>0</v>
      </c>
      <c r="U6283" s="22">
        <v>0</v>
      </c>
      <c r="V6283" s="21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16</v>
      </c>
      <c r="E6284" s="21" t="s">
        <v>27522</v>
      </c>
      <c r="F6284" s="23" t="s">
        <v>8969</v>
      </c>
      <c r="G6284" s="23" t="s">
        <v>8968</v>
      </c>
      <c r="H6284" s="21">
        <v>50136</v>
      </c>
      <c r="I6284" s="23" t="s">
        <v>80</v>
      </c>
      <c r="J6284" s="23" t="s">
        <v>27528</v>
      </c>
      <c r="K6284" s="23" t="s">
        <v>27567</v>
      </c>
      <c r="L6284" s="23" t="s">
        <v>210</v>
      </c>
      <c r="M6284" s="21">
        <v>22</v>
      </c>
      <c r="N6284" s="21">
        <v>3</v>
      </c>
      <c r="O6284" s="23" t="s">
        <v>27534</v>
      </c>
      <c r="P6284" s="23" t="s">
        <v>51</v>
      </c>
      <c r="Q6284" s="23" t="s">
        <v>242</v>
      </c>
      <c r="R6284" s="23" t="s">
        <v>242</v>
      </c>
      <c r="S6284" s="23" t="s">
        <v>27551</v>
      </c>
      <c r="T6284" s="22">
        <v>0</v>
      </c>
      <c r="U6284" s="22">
        <v>15757</v>
      </c>
      <c r="V6284" s="21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16</v>
      </c>
      <c r="E6285" s="21" t="s">
        <v>27522</v>
      </c>
      <c r="F6285" s="23" t="s">
        <v>8969</v>
      </c>
      <c r="G6285" s="23" t="s">
        <v>8968</v>
      </c>
      <c r="H6285" s="21">
        <v>50136</v>
      </c>
      <c r="I6285" s="23" t="s">
        <v>80</v>
      </c>
      <c r="J6285" s="23" t="s">
        <v>27528</v>
      </c>
      <c r="K6285" s="23" t="s">
        <v>27567</v>
      </c>
      <c r="L6285" s="23" t="s">
        <v>210</v>
      </c>
      <c r="M6285" s="21">
        <v>22</v>
      </c>
      <c r="N6285" s="21">
        <v>3</v>
      </c>
      <c r="O6285" s="23" t="s">
        <v>27534</v>
      </c>
      <c r="P6285" s="23" t="s">
        <v>53</v>
      </c>
      <c r="Q6285" s="23" t="s">
        <v>218</v>
      </c>
      <c r="R6285" s="23" t="s">
        <v>218</v>
      </c>
      <c r="S6285" s="23" t="s">
        <v>27551</v>
      </c>
      <c r="T6285" s="22">
        <v>0</v>
      </c>
      <c r="U6285" s="22">
        <v>0</v>
      </c>
      <c r="V6285" s="21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16</v>
      </c>
      <c r="E6286" s="21" t="s">
        <v>27522</v>
      </c>
      <c r="F6286" s="23" t="s">
        <v>8969</v>
      </c>
      <c r="G6286" s="23" t="s">
        <v>8968</v>
      </c>
      <c r="H6286" s="21">
        <v>50136</v>
      </c>
      <c r="I6286" s="23" t="s">
        <v>80</v>
      </c>
      <c r="J6286" s="23" t="s">
        <v>27528</v>
      </c>
      <c r="K6286" s="23" t="s">
        <v>27567</v>
      </c>
      <c r="L6286" s="23" t="s">
        <v>210</v>
      </c>
      <c r="M6286" s="21">
        <v>22</v>
      </c>
      <c r="N6286" s="21">
        <v>3</v>
      </c>
      <c r="O6286" s="23" t="s">
        <v>27534</v>
      </c>
      <c r="P6286" s="23" t="s">
        <v>53</v>
      </c>
      <c r="Q6286" s="23" t="s">
        <v>242</v>
      </c>
      <c r="R6286" s="23" t="s">
        <v>242</v>
      </c>
      <c r="S6286" s="23" t="s">
        <v>27551</v>
      </c>
      <c r="T6286" s="22">
        <v>429655</v>
      </c>
      <c r="U6286" s="22">
        <v>39591</v>
      </c>
      <c r="V6286" s="21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13</v>
      </c>
      <c r="E6287" s="21" t="s">
        <v>27522</v>
      </c>
      <c r="F6287" s="23" t="s">
        <v>8971</v>
      </c>
      <c r="G6287" s="23" t="s">
        <v>8970</v>
      </c>
      <c r="H6287" s="21">
        <v>7595</v>
      </c>
      <c r="I6287" s="23" t="s">
        <v>67</v>
      </c>
      <c r="J6287" s="23" t="s">
        <v>2971</v>
      </c>
      <c r="K6287" s="23" t="s">
        <v>27567</v>
      </c>
      <c r="L6287" s="23" t="s">
        <v>210</v>
      </c>
      <c r="M6287" s="21">
        <v>22</v>
      </c>
      <c r="N6287" s="21">
        <v>2</v>
      </c>
      <c r="O6287" s="23" t="s">
        <v>27524</v>
      </c>
      <c r="P6287" s="23" t="s">
        <v>506</v>
      </c>
      <c r="Q6287" s="23" t="s">
        <v>507</v>
      </c>
      <c r="R6287" s="23" t="s">
        <v>1614</v>
      </c>
      <c r="S6287" s="23" t="s">
        <v>27548</v>
      </c>
      <c r="T6287" s="22">
        <v>0</v>
      </c>
      <c r="U6287" s="22">
        <v>-2826</v>
      </c>
      <c r="V6287" s="21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13</v>
      </c>
      <c r="E6288" s="21" t="s">
        <v>27522</v>
      </c>
      <c r="F6288" s="23" t="s">
        <v>8971</v>
      </c>
      <c r="G6288" s="23" t="s">
        <v>8970</v>
      </c>
      <c r="H6288" s="21">
        <v>7595</v>
      </c>
      <c r="I6288" s="23" t="s">
        <v>67</v>
      </c>
      <c r="J6288" s="23" t="s">
        <v>2971</v>
      </c>
      <c r="K6288" s="23" t="s">
        <v>27567</v>
      </c>
      <c r="L6288" s="23" t="s">
        <v>210</v>
      </c>
      <c r="M6288" s="21">
        <v>22</v>
      </c>
      <c r="N6288" s="21">
        <v>2</v>
      </c>
      <c r="O6288" s="23" t="s">
        <v>27524</v>
      </c>
      <c r="P6288" s="23" t="s">
        <v>235</v>
      </c>
      <c r="Q6288" s="23" t="s">
        <v>236</v>
      </c>
      <c r="R6288" s="23" t="s">
        <v>27547</v>
      </c>
      <c r="S6288" s="23" t="s">
        <v>27548</v>
      </c>
      <c r="T6288" s="22">
        <v>1852099</v>
      </c>
      <c r="U6288" s="22">
        <v>542819</v>
      </c>
      <c r="V6288" s="21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13</v>
      </c>
      <c r="E6289" s="21" t="s">
        <v>27522</v>
      </c>
      <c r="F6289" s="23" t="s">
        <v>9005</v>
      </c>
      <c r="G6289" s="23" t="s">
        <v>6877</v>
      </c>
      <c r="H6289" s="21">
        <v>5068</v>
      </c>
      <c r="I6289" s="23" t="s">
        <v>52</v>
      </c>
      <c r="J6289" s="23" t="s">
        <v>27535</v>
      </c>
      <c r="K6289" s="23" t="s">
        <v>7520</v>
      </c>
      <c r="L6289" s="23" t="s">
        <v>210</v>
      </c>
      <c r="M6289" s="21">
        <v>22</v>
      </c>
      <c r="N6289" s="21">
        <v>2</v>
      </c>
      <c r="O6289" s="23" t="s">
        <v>27524</v>
      </c>
      <c r="P6289" s="23" t="s">
        <v>235</v>
      </c>
      <c r="Q6289" s="23" t="s">
        <v>236</v>
      </c>
      <c r="R6289" s="23" t="s">
        <v>27547</v>
      </c>
      <c r="S6289" s="23" t="s">
        <v>27552</v>
      </c>
      <c r="T6289" s="22">
        <v>19172</v>
      </c>
      <c r="U6289" s="22">
        <v>5619</v>
      </c>
      <c r="V6289" s="21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13</v>
      </c>
      <c r="E6290" s="21" t="s">
        <v>27522</v>
      </c>
      <c r="F6290" s="23" t="s">
        <v>9007</v>
      </c>
      <c r="G6290" s="23" t="s">
        <v>9006</v>
      </c>
      <c r="H6290" s="21">
        <v>56597</v>
      </c>
      <c r="I6290" s="23" t="s">
        <v>67</v>
      </c>
      <c r="J6290" s="23" t="s">
        <v>2971</v>
      </c>
      <c r="K6290" s="23" t="s">
        <v>27567</v>
      </c>
      <c r="L6290" s="23" t="s">
        <v>210</v>
      </c>
      <c r="M6290" s="21">
        <v>22</v>
      </c>
      <c r="N6290" s="21">
        <v>2</v>
      </c>
      <c r="O6290" s="23" t="s">
        <v>27524</v>
      </c>
      <c r="P6290" s="23" t="s">
        <v>235</v>
      </c>
      <c r="Q6290" s="23" t="s">
        <v>236</v>
      </c>
      <c r="R6290" s="23" t="s">
        <v>27547</v>
      </c>
      <c r="S6290" s="23" t="s">
        <v>27548</v>
      </c>
      <c r="T6290" s="22">
        <v>159774</v>
      </c>
      <c r="U6290" s="22">
        <v>46827</v>
      </c>
      <c r="V6290" s="21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16</v>
      </c>
      <c r="E6291" s="21" t="s">
        <v>27522</v>
      </c>
      <c r="F6291" s="23" t="s">
        <v>9009</v>
      </c>
      <c r="G6291" s="23" t="s">
        <v>9008</v>
      </c>
      <c r="H6291" s="21">
        <v>13587</v>
      </c>
      <c r="I6291" s="23" t="s">
        <v>80</v>
      </c>
      <c r="J6291" s="23" t="s">
        <v>27528</v>
      </c>
      <c r="K6291" s="23" t="s">
        <v>27567</v>
      </c>
      <c r="L6291" s="23" t="s">
        <v>210</v>
      </c>
      <c r="M6291" s="21">
        <v>22</v>
      </c>
      <c r="N6291" s="21">
        <v>3</v>
      </c>
      <c r="O6291" s="23" t="s">
        <v>27534</v>
      </c>
      <c r="P6291" s="23" t="s">
        <v>266</v>
      </c>
      <c r="Q6291" s="23" t="s">
        <v>218</v>
      </c>
      <c r="R6291" s="23" t="s">
        <v>218</v>
      </c>
      <c r="S6291" s="23" t="s">
        <v>27551</v>
      </c>
      <c r="T6291" s="22">
        <v>11039</v>
      </c>
      <c r="U6291" s="22">
        <v>2008.16</v>
      </c>
      <c r="V6291" s="21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16</v>
      </c>
      <c r="E6292" s="21" t="s">
        <v>27522</v>
      </c>
      <c r="F6292" s="23" t="s">
        <v>9009</v>
      </c>
      <c r="G6292" s="23" t="s">
        <v>9008</v>
      </c>
      <c r="H6292" s="21">
        <v>13587</v>
      </c>
      <c r="I6292" s="23" t="s">
        <v>80</v>
      </c>
      <c r="J6292" s="23" t="s">
        <v>27528</v>
      </c>
      <c r="K6292" s="23" t="s">
        <v>27567</v>
      </c>
      <c r="L6292" s="23" t="s">
        <v>210</v>
      </c>
      <c r="M6292" s="21">
        <v>22</v>
      </c>
      <c r="N6292" s="21">
        <v>3</v>
      </c>
      <c r="O6292" s="23" t="s">
        <v>27534</v>
      </c>
      <c r="P6292" s="23" t="s">
        <v>266</v>
      </c>
      <c r="Q6292" s="23" t="s">
        <v>242</v>
      </c>
      <c r="R6292" s="23" t="s">
        <v>242</v>
      </c>
      <c r="S6292" s="23" t="s">
        <v>27551</v>
      </c>
      <c r="T6292" s="22">
        <v>1537748</v>
      </c>
      <c r="U6292" s="22">
        <v>279808.84000000003</v>
      </c>
      <c r="V6292" s="21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16</v>
      </c>
      <c r="E6293" s="21" t="s">
        <v>27522</v>
      </c>
      <c r="F6293" s="23" t="s">
        <v>9011</v>
      </c>
      <c r="G6293" s="23" t="s">
        <v>9011</v>
      </c>
      <c r="H6293" s="21">
        <v>9434</v>
      </c>
      <c r="I6293" s="23" t="s">
        <v>58</v>
      </c>
      <c r="J6293" s="23" t="s">
        <v>27526</v>
      </c>
      <c r="K6293" s="23" t="s">
        <v>27569</v>
      </c>
      <c r="L6293" s="23" t="s">
        <v>210</v>
      </c>
      <c r="M6293" s="21">
        <v>611</v>
      </c>
      <c r="N6293" s="21">
        <v>5</v>
      </c>
      <c r="O6293" s="23" t="s">
        <v>27537</v>
      </c>
      <c r="P6293" s="23" t="s">
        <v>241</v>
      </c>
      <c r="Q6293" s="23" t="s">
        <v>246</v>
      </c>
      <c r="R6293" s="23" t="s">
        <v>27536</v>
      </c>
      <c r="S6293" s="23" t="s">
        <v>2899</v>
      </c>
      <c r="T6293" s="22">
        <v>246094</v>
      </c>
      <c r="U6293" s="22">
        <v>43996.748</v>
      </c>
      <c r="V6293" s="21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16</v>
      </c>
      <c r="E6294" s="21" t="s">
        <v>27522</v>
      </c>
      <c r="F6294" s="23" t="s">
        <v>9011</v>
      </c>
      <c r="G6294" s="23" t="s">
        <v>9011</v>
      </c>
      <c r="H6294" s="21">
        <v>9434</v>
      </c>
      <c r="I6294" s="23" t="s">
        <v>58</v>
      </c>
      <c r="J6294" s="23" t="s">
        <v>27526</v>
      </c>
      <c r="K6294" s="23" t="s">
        <v>27569</v>
      </c>
      <c r="L6294" s="23" t="s">
        <v>210</v>
      </c>
      <c r="M6294" s="21">
        <v>611</v>
      </c>
      <c r="N6294" s="21">
        <v>5</v>
      </c>
      <c r="O6294" s="23" t="s">
        <v>27537</v>
      </c>
      <c r="P6294" s="23" t="s">
        <v>241</v>
      </c>
      <c r="Q6294" s="23" t="s">
        <v>218</v>
      </c>
      <c r="R6294" s="23" t="s">
        <v>218</v>
      </c>
      <c r="S6294" s="23" t="s">
        <v>2899</v>
      </c>
      <c r="T6294" s="22">
        <v>1078</v>
      </c>
      <c r="U6294" s="22">
        <v>192.74199999999999</v>
      </c>
      <c r="V6294" s="21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16</v>
      </c>
      <c r="E6295" s="21" t="s">
        <v>27522</v>
      </c>
      <c r="F6295" s="23" t="s">
        <v>9011</v>
      </c>
      <c r="G6295" s="23" t="s">
        <v>9011</v>
      </c>
      <c r="H6295" s="21">
        <v>9434</v>
      </c>
      <c r="I6295" s="23" t="s">
        <v>58</v>
      </c>
      <c r="J6295" s="23" t="s">
        <v>27526</v>
      </c>
      <c r="K6295" s="23" t="s">
        <v>27569</v>
      </c>
      <c r="L6295" s="23" t="s">
        <v>210</v>
      </c>
      <c r="M6295" s="21">
        <v>611</v>
      </c>
      <c r="N6295" s="21">
        <v>5</v>
      </c>
      <c r="O6295" s="23" t="s">
        <v>27537</v>
      </c>
      <c r="P6295" s="23" t="s">
        <v>241</v>
      </c>
      <c r="Q6295" s="23" t="s">
        <v>242</v>
      </c>
      <c r="R6295" s="23" t="s">
        <v>242</v>
      </c>
      <c r="S6295" s="23" t="s">
        <v>2899</v>
      </c>
      <c r="T6295" s="22">
        <v>307280</v>
      </c>
      <c r="U6295" s="22">
        <v>54935.51</v>
      </c>
      <c r="V6295" s="21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16</v>
      </c>
      <c r="E6296" s="21" t="s">
        <v>27522</v>
      </c>
      <c r="F6296" s="23" t="s">
        <v>9015</v>
      </c>
      <c r="G6296" s="23" t="s">
        <v>9014</v>
      </c>
      <c r="H6296" s="21">
        <v>12704</v>
      </c>
      <c r="I6296" s="23" t="s">
        <v>71</v>
      </c>
      <c r="J6296" s="23" t="s">
        <v>27540</v>
      </c>
      <c r="K6296" s="23" t="s">
        <v>27570</v>
      </c>
      <c r="L6296" s="23" t="s">
        <v>210</v>
      </c>
      <c r="M6296" s="21">
        <v>622</v>
      </c>
      <c r="N6296" s="21">
        <v>5</v>
      </c>
      <c r="O6296" s="23" t="s">
        <v>27537</v>
      </c>
      <c r="P6296" s="23" t="s">
        <v>266</v>
      </c>
      <c r="Q6296" s="23" t="s">
        <v>242</v>
      </c>
      <c r="R6296" s="23" t="s">
        <v>242</v>
      </c>
      <c r="S6296" s="23" t="s">
        <v>2899</v>
      </c>
      <c r="T6296" s="22">
        <v>0</v>
      </c>
      <c r="U6296" s="22">
        <v>0</v>
      </c>
      <c r="V6296" s="21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16</v>
      </c>
      <c r="E6297" s="21" t="s">
        <v>27522</v>
      </c>
      <c r="F6297" s="23" t="s">
        <v>9017</v>
      </c>
      <c r="G6297" s="23" t="s">
        <v>9017</v>
      </c>
      <c r="H6297" s="21">
        <v>56616</v>
      </c>
      <c r="I6297" s="23" t="s">
        <v>81</v>
      </c>
      <c r="J6297" s="23" t="s">
        <v>27525</v>
      </c>
      <c r="K6297" s="23" t="s">
        <v>27568</v>
      </c>
      <c r="L6297" s="23" t="s">
        <v>210</v>
      </c>
      <c r="M6297" s="21">
        <v>3311</v>
      </c>
      <c r="N6297" s="21">
        <v>7</v>
      </c>
      <c r="O6297" s="23" t="s">
        <v>27529</v>
      </c>
      <c r="P6297" s="23" t="s">
        <v>241</v>
      </c>
      <c r="Q6297" s="23" t="s">
        <v>246</v>
      </c>
      <c r="R6297" s="23" t="s">
        <v>27536</v>
      </c>
      <c r="S6297" s="23" t="s">
        <v>1587</v>
      </c>
      <c r="T6297" s="22">
        <v>0</v>
      </c>
      <c r="U6297" s="22">
        <v>0</v>
      </c>
      <c r="V6297" s="21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16</v>
      </c>
      <c r="E6298" s="21" t="s">
        <v>27522</v>
      </c>
      <c r="F6298" s="23" t="s">
        <v>9017</v>
      </c>
      <c r="G6298" s="23" t="s">
        <v>9017</v>
      </c>
      <c r="H6298" s="21">
        <v>56616</v>
      </c>
      <c r="I6298" s="23" t="s">
        <v>81</v>
      </c>
      <c r="J6298" s="23" t="s">
        <v>27525</v>
      </c>
      <c r="K6298" s="23" t="s">
        <v>27568</v>
      </c>
      <c r="L6298" s="23" t="s">
        <v>210</v>
      </c>
      <c r="M6298" s="21">
        <v>3311</v>
      </c>
      <c r="N6298" s="21">
        <v>7</v>
      </c>
      <c r="O6298" s="23" t="s">
        <v>27529</v>
      </c>
      <c r="P6298" s="23" t="s">
        <v>241</v>
      </c>
      <c r="Q6298" s="23" t="s">
        <v>242</v>
      </c>
      <c r="R6298" s="23" t="s">
        <v>242</v>
      </c>
      <c r="S6298" s="23" t="s">
        <v>1587</v>
      </c>
      <c r="T6298" s="22">
        <v>159436</v>
      </c>
      <c r="U6298" s="22">
        <v>24093.848000000002</v>
      </c>
      <c r="V6298" s="21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16</v>
      </c>
      <c r="E6299" s="21" t="s">
        <v>27522</v>
      </c>
      <c r="F6299" s="23" t="s">
        <v>9017</v>
      </c>
      <c r="G6299" s="23" t="s">
        <v>9017</v>
      </c>
      <c r="H6299" s="21">
        <v>56616</v>
      </c>
      <c r="I6299" s="23" t="s">
        <v>81</v>
      </c>
      <c r="J6299" s="23" t="s">
        <v>27525</v>
      </c>
      <c r="K6299" s="23" t="s">
        <v>27568</v>
      </c>
      <c r="L6299" s="23" t="s">
        <v>210</v>
      </c>
      <c r="M6299" s="21">
        <v>3311</v>
      </c>
      <c r="N6299" s="21">
        <v>7</v>
      </c>
      <c r="O6299" s="23" t="s">
        <v>27529</v>
      </c>
      <c r="P6299" s="23" t="s">
        <v>241</v>
      </c>
      <c r="Q6299" s="23" t="s">
        <v>2259</v>
      </c>
      <c r="R6299" s="23" t="s">
        <v>27546</v>
      </c>
      <c r="S6299" s="23" t="s">
        <v>1587</v>
      </c>
      <c r="T6299" s="22">
        <v>183486</v>
      </c>
      <c r="U6299" s="22">
        <v>27788.151999999998</v>
      </c>
      <c r="V6299" s="21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16</v>
      </c>
      <c r="E6300" s="21" t="s">
        <v>27522</v>
      </c>
      <c r="F6300" s="23" t="s">
        <v>9017</v>
      </c>
      <c r="G6300" s="23" t="s">
        <v>9017</v>
      </c>
      <c r="H6300" s="21">
        <v>56616</v>
      </c>
      <c r="I6300" s="23" t="s">
        <v>81</v>
      </c>
      <c r="J6300" s="23" t="s">
        <v>27525</v>
      </c>
      <c r="K6300" s="23" t="s">
        <v>27568</v>
      </c>
      <c r="L6300" s="23" t="s">
        <v>210</v>
      </c>
      <c r="M6300" s="21">
        <v>3311</v>
      </c>
      <c r="N6300" s="21">
        <v>7</v>
      </c>
      <c r="O6300" s="23" t="s">
        <v>27529</v>
      </c>
      <c r="P6300" s="23" t="s">
        <v>241</v>
      </c>
      <c r="Q6300" s="23" t="s">
        <v>4147</v>
      </c>
      <c r="R6300" s="23" t="s">
        <v>25412</v>
      </c>
      <c r="S6300" s="23" t="s">
        <v>1587</v>
      </c>
      <c r="T6300" s="22">
        <v>0</v>
      </c>
      <c r="U6300" s="22">
        <v>0</v>
      </c>
      <c r="V6300" s="21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16</v>
      </c>
      <c r="E6301" s="21" t="s">
        <v>27522</v>
      </c>
      <c r="F6301" s="23" t="s">
        <v>9019</v>
      </c>
      <c r="G6301" s="23" t="s">
        <v>9018</v>
      </c>
      <c r="H6301" s="21">
        <v>491</v>
      </c>
      <c r="I6301" s="23" t="s">
        <v>74</v>
      </c>
      <c r="J6301" s="23" t="s">
        <v>27526</v>
      </c>
      <c r="K6301" s="23" t="s">
        <v>27569</v>
      </c>
      <c r="L6301" s="23" t="s">
        <v>210</v>
      </c>
      <c r="M6301" s="21">
        <v>311</v>
      </c>
      <c r="N6301" s="21">
        <v>7</v>
      </c>
      <c r="O6301" s="23" t="s">
        <v>27529</v>
      </c>
      <c r="P6301" s="23" t="s">
        <v>241</v>
      </c>
      <c r="Q6301" s="23" t="s">
        <v>338</v>
      </c>
      <c r="R6301" s="23" t="s">
        <v>27536</v>
      </c>
      <c r="S6301" s="23" t="s">
        <v>2899</v>
      </c>
      <c r="T6301" s="22">
        <v>524904</v>
      </c>
      <c r="U6301" s="22">
        <v>92304</v>
      </c>
      <c r="V6301" s="21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16</v>
      </c>
      <c r="E6302" s="21" t="s">
        <v>27522</v>
      </c>
      <c r="F6302" s="23" t="s">
        <v>9021</v>
      </c>
      <c r="G6302" s="23" t="s">
        <v>9018</v>
      </c>
      <c r="H6302" s="21">
        <v>491</v>
      </c>
      <c r="I6302" s="23" t="s">
        <v>69</v>
      </c>
      <c r="J6302" s="23" t="s">
        <v>27526</v>
      </c>
      <c r="K6302" s="23" t="s">
        <v>27569</v>
      </c>
      <c r="L6302" s="23" t="s">
        <v>210</v>
      </c>
      <c r="M6302" s="21">
        <v>311</v>
      </c>
      <c r="N6302" s="21">
        <v>7</v>
      </c>
      <c r="O6302" s="23" t="s">
        <v>27529</v>
      </c>
      <c r="P6302" s="23" t="s">
        <v>241</v>
      </c>
      <c r="Q6302" s="23" t="s">
        <v>338</v>
      </c>
      <c r="R6302" s="23" t="s">
        <v>27536</v>
      </c>
      <c r="S6302" s="23" t="s">
        <v>610</v>
      </c>
      <c r="T6302" s="22">
        <v>219607</v>
      </c>
      <c r="U6302" s="22">
        <v>37459.46</v>
      </c>
      <c r="V6302" s="21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16</v>
      </c>
      <c r="E6303" s="21" t="s">
        <v>27522</v>
      </c>
      <c r="F6303" s="23" t="s">
        <v>9022</v>
      </c>
      <c r="G6303" s="23" t="s">
        <v>9018</v>
      </c>
      <c r="H6303" s="21">
        <v>491</v>
      </c>
      <c r="I6303" s="23" t="s">
        <v>69</v>
      </c>
      <c r="J6303" s="23" t="s">
        <v>27526</v>
      </c>
      <c r="K6303" s="23" t="s">
        <v>27569</v>
      </c>
      <c r="L6303" s="23" t="s">
        <v>210</v>
      </c>
      <c r="M6303" s="21">
        <v>311</v>
      </c>
      <c r="N6303" s="21">
        <v>7</v>
      </c>
      <c r="O6303" s="23" t="s">
        <v>27529</v>
      </c>
      <c r="P6303" s="23" t="s">
        <v>241</v>
      </c>
      <c r="Q6303" s="23" t="s">
        <v>338</v>
      </c>
      <c r="R6303" s="23" t="s">
        <v>27536</v>
      </c>
      <c r="S6303" s="23" t="s">
        <v>2899</v>
      </c>
      <c r="T6303" s="22">
        <v>224710</v>
      </c>
      <c r="U6303" s="22">
        <v>38329.550000000003</v>
      </c>
      <c r="V6303" s="21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16</v>
      </c>
      <c r="E6304" s="21" t="s">
        <v>27522</v>
      </c>
      <c r="F6304" s="23" t="s">
        <v>9023</v>
      </c>
      <c r="G6304" s="23" t="s">
        <v>9018</v>
      </c>
      <c r="H6304" s="21">
        <v>491</v>
      </c>
      <c r="I6304" s="23" t="s">
        <v>74</v>
      </c>
      <c r="J6304" s="23" t="s">
        <v>27526</v>
      </c>
      <c r="K6304" s="23" t="s">
        <v>27569</v>
      </c>
      <c r="L6304" s="23" t="s">
        <v>210</v>
      </c>
      <c r="M6304" s="21">
        <v>311</v>
      </c>
      <c r="N6304" s="21">
        <v>7</v>
      </c>
      <c r="O6304" s="23" t="s">
        <v>27529</v>
      </c>
      <c r="P6304" s="23" t="s">
        <v>241</v>
      </c>
      <c r="Q6304" s="23" t="s">
        <v>338</v>
      </c>
      <c r="R6304" s="23" t="s">
        <v>27536</v>
      </c>
      <c r="S6304" s="23" t="s">
        <v>2899</v>
      </c>
      <c r="T6304" s="22">
        <v>306566</v>
      </c>
      <c r="U6304" s="22">
        <v>53910</v>
      </c>
      <c r="V6304" s="21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16</v>
      </c>
      <c r="E6305" s="21" t="s">
        <v>27522</v>
      </c>
      <c r="F6305" s="23" t="s">
        <v>9025</v>
      </c>
      <c r="G6305" s="23" t="s">
        <v>9018</v>
      </c>
      <c r="H6305" s="21">
        <v>491</v>
      </c>
      <c r="I6305" s="23" t="s">
        <v>69</v>
      </c>
      <c r="J6305" s="23" t="s">
        <v>27526</v>
      </c>
      <c r="K6305" s="23" t="s">
        <v>27569</v>
      </c>
      <c r="L6305" s="23" t="s">
        <v>210</v>
      </c>
      <c r="M6305" s="21">
        <v>311</v>
      </c>
      <c r="N6305" s="21">
        <v>7</v>
      </c>
      <c r="O6305" s="23" t="s">
        <v>27529</v>
      </c>
      <c r="P6305" s="23" t="s">
        <v>241</v>
      </c>
      <c r="Q6305" s="23" t="s">
        <v>338</v>
      </c>
      <c r="R6305" s="23" t="s">
        <v>27536</v>
      </c>
      <c r="S6305" s="23" t="s">
        <v>2899</v>
      </c>
      <c r="T6305" s="22">
        <v>159226</v>
      </c>
      <c r="U6305" s="22">
        <v>28000</v>
      </c>
      <c r="V6305" s="21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16</v>
      </c>
      <c r="E6306" s="21" t="s">
        <v>27522</v>
      </c>
      <c r="F6306" s="23" t="s">
        <v>9027</v>
      </c>
      <c r="G6306" s="23" t="s">
        <v>9026</v>
      </c>
      <c r="H6306" s="21">
        <v>2053</v>
      </c>
      <c r="I6306" s="23" t="s">
        <v>48</v>
      </c>
      <c r="J6306" s="23" t="s">
        <v>27540</v>
      </c>
      <c r="K6306" s="23" t="s">
        <v>27570</v>
      </c>
      <c r="L6306" s="23" t="s">
        <v>210</v>
      </c>
      <c r="M6306" s="21">
        <v>322</v>
      </c>
      <c r="N6306" s="21">
        <v>7</v>
      </c>
      <c r="O6306" s="23" t="s">
        <v>27529</v>
      </c>
      <c r="P6306" s="23" t="s">
        <v>241</v>
      </c>
      <c r="Q6306" s="23" t="s">
        <v>246</v>
      </c>
      <c r="R6306" s="23" t="s">
        <v>27536</v>
      </c>
      <c r="S6306" s="23" t="s">
        <v>10013</v>
      </c>
      <c r="T6306" s="22">
        <v>0</v>
      </c>
      <c r="U6306" s="22">
        <v>0</v>
      </c>
      <c r="V6306" s="21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16</v>
      </c>
      <c r="E6307" s="21" t="s">
        <v>27522</v>
      </c>
      <c r="F6307" s="23" t="s">
        <v>9027</v>
      </c>
      <c r="G6307" s="23" t="s">
        <v>9026</v>
      </c>
      <c r="H6307" s="21">
        <v>2053</v>
      </c>
      <c r="I6307" s="23" t="s">
        <v>48</v>
      </c>
      <c r="J6307" s="23" t="s">
        <v>27540</v>
      </c>
      <c r="K6307" s="23" t="s">
        <v>27570</v>
      </c>
      <c r="L6307" s="23" t="s">
        <v>210</v>
      </c>
      <c r="M6307" s="21">
        <v>322</v>
      </c>
      <c r="N6307" s="21">
        <v>7</v>
      </c>
      <c r="O6307" s="23" t="s">
        <v>27529</v>
      </c>
      <c r="P6307" s="23" t="s">
        <v>241</v>
      </c>
      <c r="Q6307" s="23" t="s">
        <v>6223</v>
      </c>
      <c r="R6307" s="23" t="s">
        <v>27531</v>
      </c>
      <c r="S6307" s="23" t="s">
        <v>10013</v>
      </c>
      <c r="T6307" s="22">
        <v>435296</v>
      </c>
      <c r="U6307" s="22">
        <v>109717.15</v>
      </c>
      <c r="V6307" s="21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16</v>
      </c>
      <c r="E6308" s="21" t="s">
        <v>27522</v>
      </c>
      <c r="F6308" s="23" t="s">
        <v>9027</v>
      </c>
      <c r="G6308" s="23" t="s">
        <v>9026</v>
      </c>
      <c r="H6308" s="21">
        <v>2053</v>
      </c>
      <c r="I6308" s="23" t="s">
        <v>48</v>
      </c>
      <c r="J6308" s="23" t="s">
        <v>27540</v>
      </c>
      <c r="K6308" s="23" t="s">
        <v>27570</v>
      </c>
      <c r="L6308" s="23" t="s">
        <v>210</v>
      </c>
      <c r="M6308" s="21">
        <v>322</v>
      </c>
      <c r="N6308" s="21">
        <v>7</v>
      </c>
      <c r="O6308" s="23" t="s">
        <v>27529</v>
      </c>
      <c r="P6308" s="23" t="s">
        <v>241</v>
      </c>
      <c r="Q6308" s="23" t="s">
        <v>218</v>
      </c>
      <c r="R6308" s="23" t="s">
        <v>218</v>
      </c>
      <c r="S6308" s="23" t="s">
        <v>10013</v>
      </c>
      <c r="T6308" s="22">
        <v>0</v>
      </c>
      <c r="U6308" s="22">
        <v>0</v>
      </c>
      <c r="V6308" s="21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16</v>
      </c>
      <c r="E6309" s="21" t="s">
        <v>27522</v>
      </c>
      <c r="F6309" s="23" t="s">
        <v>9027</v>
      </c>
      <c r="G6309" s="23" t="s">
        <v>9026</v>
      </c>
      <c r="H6309" s="21">
        <v>2053</v>
      </c>
      <c r="I6309" s="23" t="s">
        <v>48</v>
      </c>
      <c r="J6309" s="23" t="s">
        <v>27540</v>
      </c>
      <c r="K6309" s="23" t="s">
        <v>27570</v>
      </c>
      <c r="L6309" s="23" t="s">
        <v>210</v>
      </c>
      <c r="M6309" s="21">
        <v>322</v>
      </c>
      <c r="N6309" s="21">
        <v>7</v>
      </c>
      <c r="O6309" s="23" t="s">
        <v>27529</v>
      </c>
      <c r="P6309" s="23" t="s">
        <v>241</v>
      </c>
      <c r="Q6309" s="23" t="s">
        <v>242</v>
      </c>
      <c r="R6309" s="23" t="s">
        <v>242</v>
      </c>
      <c r="S6309" s="23" t="s">
        <v>10013</v>
      </c>
      <c r="T6309" s="22">
        <v>152881</v>
      </c>
      <c r="U6309" s="22">
        <v>38533.853999999999</v>
      </c>
      <c r="V6309" s="21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16</v>
      </c>
      <c r="E6310" s="21" t="s">
        <v>27522</v>
      </c>
      <c r="F6310" s="23" t="s">
        <v>9028</v>
      </c>
      <c r="G6310" s="23" t="s">
        <v>9028</v>
      </c>
      <c r="H6310" s="21">
        <v>6738</v>
      </c>
      <c r="I6310" s="23" t="s">
        <v>69</v>
      </c>
      <c r="J6310" s="23" t="s">
        <v>27526</v>
      </c>
      <c r="K6310" s="23" t="s">
        <v>27569</v>
      </c>
      <c r="L6310" s="23" t="s">
        <v>210</v>
      </c>
      <c r="M6310" s="21">
        <v>622</v>
      </c>
      <c r="N6310" s="21">
        <v>5</v>
      </c>
      <c r="O6310" s="23" t="s">
        <v>27537</v>
      </c>
      <c r="P6310" s="23" t="s">
        <v>209</v>
      </c>
      <c r="Q6310" s="23" t="s">
        <v>218</v>
      </c>
      <c r="R6310" s="23" t="s">
        <v>218</v>
      </c>
      <c r="S6310" s="23" t="s">
        <v>2899</v>
      </c>
      <c r="T6310" s="22">
        <v>2193</v>
      </c>
      <c r="U6310" s="22">
        <v>490.98</v>
      </c>
      <c r="V6310" s="21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16</v>
      </c>
      <c r="E6311" s="21" t="s">
        <v>27522</v>
      </c>
      <c r="F6311" s="23" t="s">
        <v>9028</v>
      </c>
      <c r="G6311" s="23" t="s">
        <v>9028</v>
      </c>
      <c r="H6311" s="21">
        <v>6738</v>
      </c>
      <c r="I6311" s="23" t="s">
        <v>69</v>
      </c>
      <c r="J6311" s="23" t="s">
        <v>27526</v>
      </c>
      <c r="K6311" s="23" t="s">
        <v>27569</v>
      </c>
      <c r="L6311" s="23" t="s">
        <v>210</v>
      </c>
      <c r="M6311" s="21">
        <v>622</v>
      </c>
      <c r="N6311" s="21">
        <v>5</v>
      </c>
      <c r="O6311" s="23" t="s">
        <v>27537</v>
      </c>
      <c r="P6311" s="23" t="s">
        <v>209</v>
      </c>
      <c r="Q6311" s="23" t="s">
        <v>242</v>
      </c>
      <c r="R6311" s="23" t="s">
        <v>242</v>
      </c>
      <c r="S6311" s="23" t="s">
        <v>2899</v>
      </c>
      <c r="T6311" s="22">
        <v>0</v>
      </c>
      <c r="U6311" s="22">
        <v>0</v>
      </c>
      <c r="V6311" s="21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16</v>
      </c>
      <c r="E6312" s="21" t="s">
        <v>27522</v>
      </c>
      <c r="F6312" s="23" t="s">
        <v>9028</v>
      </c>
      <c r="G6312" s="23" t="s">
        <v>9028</v>
      </c>
      <c r="H6312" s="21">
        <v>6738</v>
      </c>
      <c r="I6312" s="23" t="s">
        <v>69</v>
      </c>
      <c r="J6312" s="23" t="s">
        <v>27526</v>
      </c>
      <c r="K6312" s="23" t="s">
        <v>27569</v>
      </c>
      <c r="L6312" s="23" t="s">
        <v>210</v>
      </c>
      <c r="M6312" s="21">
        <v>622</v>
      </c>
      <c r="N6312" s="21">
        <v>5</v>
      </c>
      <c r="O6312" s="23" t="s">
        <v>27537</v>
      </c>
      <c r="P6312" s="23" t="s">
        <v>241</v>
      </c>
      <c r="Q6312" s="23" t="s">
        <v>218</v>
      </c>
      <c r="R6312" s="23" t="s">
        <v>218</v>
      </c>
      <c r="S6312" s="23" t="s">
        <v>2899</v>
      </c>
      <c r="T6312" s="22">
        <v>1440</v>
      </c>
      <c r="U6312" s="22">
        <v>316.00299999999999</v>
      </c>
      <c r="V6312" s="21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16</v>
      </c>
      <c r="E6313" s="21" t="s">
        <v>27522</v>
      </c>
      <c r="F6313" s="23" t="s">
        <v>9028</v>
      </c>
      <c r="G6313" s="23" t="s">
        <v>9028</v>
      </c>
      <c r="H6313" s="21">
        <v>6738</v>
      </c>
      <c r="I6313" s="23" t="s">
        <v>69</v>
      </c>
      <c r="J6313" s="23" t="s">
        <v>27526</v>
      </c>
      <c r="K6313" s="23" t="s">
        <v>27569</v>
      </c>
      <c r="L6313" s="23" t="s">
        <v>210</v>
      </c>
      <c r="M6313" s="21">
        <v>622</v>
      </c>
      <c r="N6313" s="21">
        <v>5</v>
      </c>
      <c r="O6313" s="23" t="s">
        <v>27537</v>
      </c>
      <c r="P6313" s="23" t="s">
        <v>241</v>
      </c>
      <c r="Q6313" s="23" t="s">
        <v>242</v>
      </c>
      <c r="R6313" s="23" t="s">
        <v>242</v>
      </c>
      <c r="S6313" s="23" t="s">
        <v>2899</v>
      </c>
      <c r="T6313" s="22">
        <v>246398</v>
      </c>
      <c r="U6313" s="22">
        <v>54091.716999999997</v>
      </c>
      <c r="V6313" s="21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16</v>
      </c>
      <c r="E6314" s="21" t="s">
        <v>27522</v>
      </c>
      <c r="F6314" s="23" t="s">
        <v>9028</v>
      </c>
      <c r="G6314" s="23" t="s">
        <v>9028</v>
      </c>
      <c r="H6314" s="21">
        <v>6738</v>
      </c>
      <c r="I6314" s="23" t="s">
        <v>69</v>
      </c>
      <c r="J6314" s="23" t="s">
        <v>27526</v>
      </c>
      <c r="K6314" s="23" t="s">
        <v>27569</v>
      </c>
      <c r="L6314" s="23" t="s">
        <v>210</v>
      </c>
      <c r="M6314" s="21">
        <v>622</v>
      </c>
      <c r="N6314" s="21">
        <v>5</v>
      </c>
      <c r="O6314" s="23" t="s">
        <v>27537</v>
      </c>
      <c r="P6314" s="23" t="s">
        <v>241</v>
      </c>
      <c r="Q6314" s="23" t="s">
        <v>7198</v>
      </c>
      <c r="R6314" s="23" t="s">
        <v>1614</v>
      </c>
      <c r="S6314" s="23" t="s">
        <v>2899</v>
      </c>
      <c r="T6314" s="22">
        <v>60219</v>
      </c>
      <c r="U6314" s="22">
        <v>17649.351999999999</v>
      </c>
      <c r="V6314" s="21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16</v>
      </c>
      <c r="E6315" s="21" t="s">
        <v>27522</v>
      </c>
      <c r="F6315" s="23" t="s">
        <v>9028</v>
      </c>
      <c r="G6315" s="23" t="s">
        <v>9028</v>
      </c>
      <c r="H6315" s="21">
        <v>6738</v>
      </c>
      <c r="I6315" s="23" t="s">
        <v>69</v>
      </c>
      <c r="J6315" s="23" t="s">
        <v>27526</v>
      </c>
      <c r="K6315" s="23" t="s">
        <v>27569</v>
      </c>
      <c r="L6315" s="23" t="s">
        <v>210</v>
      </c>
      <c r="M6315" s="21">
        <v>622</v>
      </c>
      <c r="N6315" s="21">
        <v>5</v>
      </c>
      <c r="O6315" s="23" t="s">
        <v>27537</v>
      </c>
      <c r="P6315" s="23" t="s">
        <v>241</v>
      </c>
      <c r="Q6315" s="23" t="s">
        <v>473</v>
      </c>
      <c r="R6315" s="23" t="s">
        <v>473</v>
      </c>
      <c r="S6315" s="23" t="s">
        <v>2899</v>
      </c>
      <c r="T6315" s="22">
        <v>0</v>
      </c>
      <c r="U6315" s="22">
        <v>0</v>
      </c>
      <c r="V6315" s="21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16</v>
      </c>
      <c r="E6316" s="21" t="s">
        <v>27522</v>
      </c>
      <c r="F6316" s="23" t="s">
        <v>9033</v>
      </c>
      <c r="G6316" s="23" t="s">
        <v>9032</v>
      </c>
      <c r="H6316" s="21">
        <v>7209</v>
      </c>
      <c r="I6316" s="23" t="s">
        <v>65</v>
      </c>
      <c r="J6316" s="23" t="s">
        <v>2971</v>
      </c>
      <c r="K6316" s="23" t="s">
        <v>27567</v>
      </c>
      <c r="L6316" s="23" t="s">
        <v>210</v>
      </c>
      <c r="M6316" s="21">
        <v>332</v>
      </c>
      <c r="N6316" s="21">
        <v>7</v>
      </c>
      <c r="O6316" s="23" t="s">
        <v>27529</v>
      </c>
      <c r="P6316" s="23" t="s">
        <v>266</v>
      </c>
      <c r="Q6316" s="23" t="s">
        <v>218</v>
      </c>
      <c r="R6316" s="23" t="s">
        <v>218</v>
      </c>
      <c r="S6316" s="23" t="s">
        <v>27548</v>
      </c>
      <c r="T6316" s="22">
        <v>75</v>
      </c>
      <c r="U6316" s="22">
        <v>18.303000000000001</v>
      </c>
      <c r="V6316" s="21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16</v>
      </c>
      <c r="E6317" s="21" t="s">
        <v>27522</v>
      </c>
      <c r="F6317" s="23" t="s">
        <v>9033</v>
      </c>
      <c r="G6317" s="23" t="s">
        <v>9032</v>
      </c>
      <c r="H6317" s="21">
        <v>7209</v>
      </c>
      <c r="I6317" s="23" t="s">
        <v>65</v>
      </c>
      <c r="J6317" s="23" t="s">
        <v>2971</v>
      </c>
      <c r="K6317" s="23" t="s">
        <v>27567</v>
      </c>
      <c r="L6317" s="23" t="s">
        <v>210</v>
      </c>
      <c r="M6317" s="21">
        <v>332</v>
      </c>
      <c r="N6317" s="21">
        <v>7</v>
      </c>
      <c r="O6317" s="23" t="s">
        <v>27529</v>
      </c>
      <c r="P6317" s="23" t="s">
        <v>266</v>
      </c>
      <c r="Q6317" s="23" t="s">
        <v>242</v>
      </c>
      <c r="R6317" s="23" t="s">
        <v>242</v>
      </c>
      <c r="S6317" s="23" t="s">
        <v>27548</v>
      </c>
      <c r="T6317" s="22">
        <v>229522</v>
      </c>
      <c r="U6317" s="22">
        <v>55833.697</v>
      </c>
      <c r="V6317" s="21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16</v>
      </c>
      <c r="E6318" s="21" t="s">
        <v>27522</v>
      </c>
      <c r="F6318" s="23" t="s">
        <v>9033</v>
      </c>
      <c r="G6318" s="23" t="s">
        <v>9032</v>
      </c>
      <c r="H6318" s="21">
        <v>7209</v>
      </c>
      <c r="I6318" s="23" t="s">
        <v>65</v>
      </c>
      <c r="J6318" s="23" t="s">
        <v>2971</v>
      </c>
      <c r="K6318" s="23" t="s">
        <v>27567</v>
      </c>
      <c r="L6318" s="23" t="s">
        <v>210</v>
      </c>
      <c r="M6318" s="21">
        <v>332</v>
      </c>
      <c r="N6318" s="21">
        <v>7</v>
      </c>
      <c r="O6318" s="23" t="s">
        <v>27529</v>
      </c>
      <c r="P6318" s="23" t="s">
        <v>266</v>
      </c>
      <c r="Q6318" s="23" t="s">
        <v>473</v>
      </c>
      <c r="R6318" s="23" t="s">
        <v>473</v>
      </c>
      <c r="S6318" s="23" t="s">
        <v>27548</v>
      </c>
      <c r="T6318" s="22">
        <v>0</v>
      </c>
      <c r="U6318" s="22">
        <v>0</v>
      </c>
      <c r="V6318" s="21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16</v>
      </c>
      <c r="E6319" s="21" t="s">
        <v>27522</v>
      </c>
      <c r="F6319" s="23" t="s">
        <v>9033</v>
      </c>
      <c r="G6319" s="23" t="s">
        <v>9032</v>
      </c>
      <c r="H6319" s="21">
        <v>7209</v>
      </c>
      <c r="I6319" s="23" t="s">
        <v>65</v>
      </c>
      <c r="J6319" s="23" t="s">
        <v>2971</v>
      </c>
      <c r="K6319" s="23" t="s">
        <v>27567</v>
      </c>
      <c r="L6319" s="23" t="s">
        <v>210</v>
      </c>
      <c r="M6319" s="21">
        <v>332</v>
      </c>
      <c r="N6319" s="21">
        <v>7</v>
      </c>
      <c r="O6319" s="23" t="s">
        <v>27529</v>
      </c>
      <c r="P6319" s="23" t="s">
        <v>209</v>
      </c>
      <c r="Q6319" s="23" t="s">
        <v>218</v>
      </c>
      <c r="R6319" s="23" t="s">
        <v>218</v>
      </c>
      <c r="S6319" s="23" t="s">
        <v>27548</v>
      </c>
      <c r="T6319" s="22">
        <v>0</v>
      </c>
      <c r="U6319" s="22">
        <v>0</v>
      </c>
      <c r="V6319" s="21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16</v>
      </c>
      <c r="E6320" s="21" t="s">
        <v>27522</v>
      </c>
      <c r="F6320" s="23" t="s">
        <v>9033</v>
      </c>
      <c r="G6320" s="23" t="s">
        <v>9032</v>
      </c>
      <c r="H6320" s="21">
        <v>7209</v>
      </c>
      <c r="I6320" s="23" t="s">
        <v>65</v>
      </c>
      <c r="J6320" s="23" t="s">
        <v>2971</v>
      </c>
      <c r="K6320" s="23" t="s">
        <v>27567</v>
      </c>
      <c r="L6320" s="23" t="s">
        <v>210</v>
      </c>
      <c r="M6320" s="21">
        <v>332</v>
      </c>
      <c r="N6320" s="21">
        <v>7</v>
      </c>
      <c r="O6320" s="23" t="s">
        <v>27529</v>
      </c>
      <c r="P6320" s="23" t="s">
        <v>241</v>
      </c>
      <c r="Q6320" s="23" t="s">
        <v>218</v>
      </c>
      <c r="R6320" s="23" t="s">
        <v>218</v>
      </c>
      <c r="S6320" s="23" t="s">
        <v>27548</v>
      </c>
      <c r="T6320" s="22">
        <v>0</v>
      </c>
      <c r="U6320" s="22">
        <v>0</v>
      </c>
      <c r="V6320" s="21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16</v>
      </c>
      <c r="E6321" s="21" t="s">
        <v>27522</v>
      </c>
      <c r="F6321" s="23" t="s">
        <v>9033</v>
      </c>
      <c r="G6321" s="23" t="s">
        <v>9032</v>
      </c>
      <c r="H6321" s="21">
        <v>7209</v>
      </c>
      <c r="I6321" s="23" t="s">
        <v>65</v>
      </c>
      <c r="J6321" s="23" t="s">
        <v>2971</v>
      </c>
      <c r="K6321" s="23" t="s">
        <v>27567</v>
      </c>
      <c r="L6321" s="23" t="s">
        <v>210</v>
      </c>
      <c r="M6321" s="21">
        <v>332</v>
      </c>
      <c r="N6321" s="21">
        <v>7</v>
      </c>
      <c r="O6321" s="23" t="s">
        <v>27529</v>
      </c>
      <c r="P6321" s="23" t="s">
        <v>241</v>
      </c>
      <c r="Q6321" s="23" t="s">
        <v>242</v>
      </c>
      <c r="R6321" s="23" t="s">
        <v>242</v>
      </c>
      <c r="S6321" s="23" t="s">
        <v>27548</v>
      </c>
      <c r="T6321" s="22">
        <v>756</v>
      </c>
      <c r="U6321" s="22">
        <v>13616</v>
      </c>
      <c r="V6321" s="21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16</v>
      </c>
      <c r="E6322" s="21" t="s">
        <v>27522</v>
      </c>
      <c r="F6322" s="23" t="s">
        <v>9036</v>
      </c>
      <c r="G6322" s="23" t="s">
        <v>9035</v>
      </c>
      <c r="H6322" s="21">
        <v>5989</v>
      </c>
      <c r="I6322" s="23" t="s">
        <v>65</v>
      </c>
      <c r="J6322" s="23" t="s">
        <v>2971</v>
      </c>
      <c r="K6322" s="23" t="s">
        <v>27567</v>
      </c>
      <c r="L6322" s="23" t="s">
        <v>210</v>
      </c>
      <c r="M6322" s="21">
        <v>322122</v>
      </c>
      <c r="N6322" s="21">
        <v>7</v>
      </c>
      <c r="O6322" s="23" t="s">
        <v>27529</v>
      </c>
      <c r="P6322" s="23" t="s">
        <v>266</v>
      </c>
      <c r="Q6322" s="23" t="s">
        <v>218</v>
      </c>
      <c r="R6322" s="23" t="s">
        <v>218</v>
      </c>
      <c r="S6322" s="23" t="s">
        <v>27548</v>
      </c>
      <c r="T6322" s="22">
        <v>9344</v>
      </c>
      <c r="U6322" s="22">
        <v>1921.373</v>
      </c>
      <c r="V6322" s="21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16</v>
      </c>
      <c r="E6323" s="21" t="s">
        <v>27522</v>
      </c>
      <c r="F6323" s="23" t="s">
        <v>9036</v>
      </c>
      <c r="G6323" s="23" t="s">
        <v>9035</v>
      </c>
      <c r="H6323" s="21">
        <v>5989</v>
      </c>
      <c r="I6323" s="23" t="s">
        <v>65</v>
      </c>
      <c r="J6323" s="23" t="s">
        <v>2971</v>
      </c>
      <c r="K6323" s="23" t="s">
        <v>27567</v>
      </c>
      <c r="L6323" s="23" t="s">
        <v>210</v>
      </c>
      <c r="M6323" s="21">
        <v>322122</v>
      </c>
      <c r="N6323" s="21">
        <v>7</v>
      </c>
      <c r="O6323" s="23" t="s">
        <v>27529</v>
      </c>
      <c r="P6323" s="23" t="s">
        <v>266</v>
      </c>
      <c r="Q6323" s="23" t="s">
        <v>242</v>
      </c>
      <c r="R6323" s="23" t="s">
        <v>242</v>
      </c>
      <c r="S6323" s="23" t="s">
        <v>27548</v>
      </c>
      <c r="T6323" s="22">
        <v>184878</v>
      </c>
      <c r="U6323" s="22">
        <v>38188.627</v>
      </c>
      <c r="V6323" s="21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16</v>
      </c>
      <c r="E6324" s="21" t="s">
        <v>27522</v>
      </c>
      <c r="F6324" s="23" t="s">
        <v>9036</v>
      </c>
      <c r="G6324" s="23" t="s">
        <v>9035</v>
      </c>
      <c r="H6324" s="21">
        <v>5989</v>
      </c>
      <c r="I6324" s="23" t="s">
        <v>65</v>
      </c>
      <c r="J6324" s="23" t="s">
        <v>2971</v>
      </c>
      <c r="K6324" s="23" t="s">
        <v>27567</v>
      </c>
      <c r="L6324" s="23" t="s">
        <v>210</v>
      </c>
      <c r="M6324" s="21">
        <v>322122</v>
      </c>
      <c r="N6324" s="21">
        <v>7</v>
      </c>
      <c r="O6324" s="23" t="s">
        <v>27529</v>
      </c>
      <c r="P6324" s="23" t="s">
        <v>241</v>
      </c>
      <c r="Q6324" s="23" t="s">
        <v>242</v>
      </c>
      <c r="R6324" s="23" t="s">
        <v>242</v>
      </c>
      <c r="S6324" s="23" t="s">
        <v>27548</v>
      </c>
      <c r="T6324" s="22">
        <v>0</v>
      </c>
      <c r="U6324" s="22">
        <v>2506.48</v>
      </c>
      <c r="V6324" s="21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16</v>
      </c>
      <c r="E6325" s="21" t="s">
        <v>27522</v>
      </c>
      <c r="F6325" s="23" t="s">
        <v>9036</v>
      </c>
      <c r="G6325" s="23" t="s">
        <v>9035</v>
      </c>
      <c r="H6325" s="21">
        <v>5989</v>
      </c>
      <c r="I6325" s="23" t="s">
        <v>65</v>
      </c>
      <c r="J6325" s="23" t="s">
        <v>2971</v>
      </c>
      <c r="K6325" s="23" t="s">
        <v>27567</v>
      </c>
      <c r="L6325" s="23" t="s">
        <v>210</v>
      </c>
      <c r="M6325" s="21">
        <v>322122</v>
      </c>
      <c r="N6325" s="21">
        <v>7</v>
      </c>
      <c r="O6325" s="23" t="s">
        <v>27529</v>
      </c>
      <c r="P6325" s="23" t="s">
        <v>241</v>
      </c>
      <c r="Q6325" s="23" t="s">
        <v>1614</v>
      </c>
      <c r="R6325" s="23" t="s">
        <v>1614</v>
      </c>
      <c r="S6325" s="23" t="s">
        <v>27548</v>
      </c>
      <c r="T6325" s="22">
        <v>0</v>
      </c>
      <c r="U6325" s="22">
        <v>0</v>
      </c>
      <c r="V6325" s="21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16</v>
      </c>
      <c r="E6326" s="21" t="s">
        <v>27522</v>
      </c>
      <c r="F6326" s="23" t="s">
        <v>9039</v>
      </c>
      <c r="G6326" s="23" t="s">
        <v>9038</v>
      </c>
      <c r="H6326" s="21">
        <v>14928</v>
      </c>
      <c r="I6326" s="23" t="s">
        <v>53</v>
      </c>
      <c r="J6326" s="23" t="s">
        <v>2971</v>
      </c>
      <c r="K6326" s="23" t="s">
        <v>27567</v>
      </c>
      <c r="L6326" s="23" t="s">
        <v>210</v>
      </c>
      <c r="M6326" s="21">
        <v>325</v>
      </c>
      <c r="N6326" s="21">
        <v>7</v>
      </c>
      <c r="O6326" s="23" t="s">
        <v>27529</v>
      </c>
      <c r="P6326" s="23" t="s">
        <v>266</v>
      </c>
      <c r="Q6326" s="23" t="s">
        <v>218</v>
      </c>
      <c r="R6326" s="23" t="s">
        <v>218</v>
      </c>
      <c r="S6326" s="23" t="s">
        <v>27548</v>
      </c>
      <c r="T6326" s="22">
        <v>3331</v>
      </c>
      <c r="U6326" s="22">
        <v>741.97699999999998</v>
      </c>
      <c r="V6326" s="21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16</v>
      </c>
      <c r="E6327" s="21" t="s">
        <v>27522</v>
      </c>
      <c r="F6327" s="23" t="s">
        <v>9039</v>
      </c>
      <c r="G6327" s="23" t="s">
        <v>9038</v>
      </c>
      <c r="H6327" s="21">
        <v>14928</v>
      </c>
      <c r="I6327" s="23" t="s">
        <v>53</v>
      </c>
      <c r="J6327" s="23" t="s">
        <v>2971</v>
      </c>
      <c r="K6327" s="23" t="s">
        <v>27567</v>
      </c>
      <c r="L6327" s="23" t="s">
        <v>210</v>
      </c>
      <c r="M6327" s="21">
        <v>325</v>
      </c>
      <c r="N6327" s="21">
        <v>7</v>
      </c>
      <c r="O6327" s="23" t="s">
        <v>27529</v>
      </c>
      <c r="P6327" s="23" t="s">
        <v>266</v>
      </c>
      <c r="Q6327" s="23" t="s">
        <v>242</v>
      </c>
      <c r="R6327" s="23" t="s">
        <v>242</v>
      </c>
      <c r="S6327" s="23" t="s">
        <v>27548</v>
      </c>
      <c r="T6327" s="22">
        <v>250482</v>
      </c>
      <c r="U6327" s="22">
        <v>55793.023000000001</v>
      </c>
      <c r="V6327" s="21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16</v>
      </c>
      <c r="E6328" s="21" t="s">
        <v>27522</v>
      </c>
      <c r="F6328" s="23" t="s">
        <v>9039</v>
      </c>
      <c r="G6328" s="23" t="s">
        <v>9038</v>
      </c>
      <c r="H6328" s="21">
        <v>14928</v>
      </c>
      <c r="I6328" s="23" t="s">
        <v>53</v>
      </c>
      <c r="J6328" s="23" t="s">
        <v>2971</v>
      </c>
      <c r="K6328" s="23" t="s">
        <v>27567</v>
      </c>
      <c r="L6328" s="23" t="s">
        <v>210</v>
      </c>
      <c r="M6328" s="21">
        <v>325</v>
      </c>
      <c r="N6328" s="21">
        <v>7</v>
      </c>
      <c r="O6328" s="23" t="s">
        <v>27529</v>
      </c>
      <c r="P6328" s="23" t="s">
        <v>266</v>
      </c>
      <c r="Q6328" s="23" t="s">
        <v>473</v>
      </c>
      <c r="R6328" s="23" t="s">
        <v>473</v>
      </c>
      <c r="S6328" s="23" t="s">
        <v>27548</v>
      </c>
      <c r="T6328" s="22">
        <v>0</v>
      </c>
      <c r="U6328" s="22">
        <v>0</v>
      </c>
      <c r="V6328" s="21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16</v>
      </c>
      <c r="E6329" s="21" t="s">
        <v>27522</v>
      </c>
      <c r="F6329" s="23" t="s">
        <v>9039</v>
      </c>
      <c r="G6329" s="23" t="s">
        <v>9038</v>
      </c>
      <c r="H6329" s="21">
        <v>14928</v>
      </c>
      <c r="I6329" s="23" t="s">
        <v>53</v>
      </c>
      <c r="J6329" s="23" t="s">
        <v>2971</v>
      </c>
      <c r="K6329" s="23" t="s">
        <v>27567</v>
      </c>
      <c r="L6329" s="23" t="s">
        <v>210</v>
      </c>
      <c r="M6329" s="21">
        <v>325</v>
      </c>
      <c r="N6329" s="21">
        <v>7</v>
      </c>
      <c r="O6329" s="23" t="s">
        <v>27529</v>
      </c>
      <c r="P6329" s="23" t="s">
        <v>241</v>
      </c>
      <c r="Q6329" s="23" t="s">
        <v>218</v>
      </c>
      <c r="R6329" s="23" t="s">
        <v>218</v>
      </c>
      <c r="S6329" s="23" t="s">
        <v>27548</v>
      </c>
      <c r="T6329" s="22">
        <v>6038</v>
      </c>
      <c r="U6329" s="22">
        <v>1291.605</v>
      </c>
      <c r="V6329" s="21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16</v>
      </c>
      <c r="E6330" s="21" t="s">
        <v>27522</v>
      </c>
      <c r="F6330" s="23" t="s">
        <v>9039</v>
      </c>
      <c r="G6330" s="23" t="s">
        <v>9038</v>
      </c>
      <c r="H6330" s="21">
        <v>14928</v>
      </c>
      <c r="I6330" s="23" t="s">
        <v>53</v>
      </c>
      <c r="J6330" s="23" t="s">
        <v>2971</v>
      </c>
      <c r="K6330" s="23" t="s">
        <v>27567</v>
      </c>
      <c r="L6330" s="23" t="s">
        <v>210</v>
      </c>
      <c r="M6330" s="21">
        <v>325</v>
      </c>
      <c r="N6330" s="21">
        <v>7</v>
      </c>
      <c r="O6330" s="23" t="s">
        <v>27529</v>
      </c>
      <c r="P6330" s="23" t="s">
        <v>241</v>
      </c>
      <c r="Q6330" s="23" t="s">
        <v>242</v>
      </c>
      <c r="R6330" s="23" t="s">
        <v>242</v>
      </c>
      <c r="S6330" s="23" t="s">
        <v>27548</v>
      </c>
      <c r="T6330" s="22">
        <v>81201</v>
      </c>
      <c r="U6330" s="22">
        <v>17368.946</v>
      </c>
      <c r="V6330" s="21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16</v>
      </c>
      <c r="E6331" s="21" t="s">
        <v>27522</v>
      </c>
      <c r="F6331" s="23" t="s">
        <v>9039</v>
      </c>
      <c r="G6331" s="23" t="s">
        <v>9038</v>
      </c>
      <c r="H6331" s="21">
        <v>14928</v>
      </c>
      <c r="I6331" s="23" t="s">
        <v>53</v>
      </c>
      <c r="J6331" s="23" t="s">
        <v>2971</v>
      </c>
      <c r="K6331" s="23" t="s">
        <v>27567</v>
      </c>
      <c r="L6331" s="23" t="s">
        <v>210</v>
      </c>
      <c r="M6331" s="21">
        <v>325</v>
      </c>
      <c r="N6331" s="21">
        <v>7</v>
      </c>
      <c r="O6331" s="23" t="s">
        <v>27529</v>
      </c>
      <c r="P6331" s="23" t="s">
        <v>241</v>
      </c>
      <c r="Q6331" s="23" t="s">
        <v>428</v>
      </c>
      <c r="R6331" s="23" t="s">
        <v>27527</v>
      </c>
      <c r="S6331" s="23" t="s">
        <v>27548</v>
      </c>
      <c r="T6331" s="22">
        <v>0</v>
      </c>
      <c r="U6331" s="22">
        <v>0</v>
      </c>
      <c r="V6331" s="21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16</v>
      </c>
      <c r="E6332" s="21" t="s">
        <v>27522</v>
      </c>
      <c r="F6332" s="23" t="s">
        <v>9043</v>
      </c>
      <c r="G6332" s="23" t="s">
        <v>9042</v>
      </c>
      <c r="H6332" s="21">
        <v>56652</v>
      </c>
      <c r="I6332" s="23" t="s">
        <v>51</v>
      </c>
      <c r="J6332" s="23" t="s">
        <v>27541</v>
      </c>
      <c r="K6332" s="23" t="s">
        <v>7520</v>
      </c>
      <c r="L6332" s="23" t="s">
        <v>210</v>
      </c>
      <c r="M6332" s="21">
        <v>22</v>
      </c>
      <c r="N6332" s="21">
        <v>3</v>
      </c>
      <c r="O6332" s="23" t="s">
        <v>27534</v>
      </c>
      <c r="P6332" s="23" t="s">
        <v>241</v>
      </c>
      <c r="Q6332" s="23" t="s">
        <v>246</v>
      </c>
      <c r="R6332" s="23" t="s">
        <v>27536</v>
      </c>
      <c r="S6332" s="23" t="s">
        <v>27549</v>
      </c>
      <c r="T6332" s="22">
        <v>0</v>
      </c>
      <c r="U6332" s="22">
        <v>0</v>
      </c>
      <c r="V6332" s="21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16</v>
      </c>
      <c r="E6333" s="21" t="s">
        <v>27522</v>
      </c>
      <c r="F6333" s="23" t="s">
        <v>9043</v>
      </c>
      <c r="G6333" s="23" t="s">
        <v>9042</v>
      </c>
      <c r="H6333" s="21">
        <v>56652</v>
      </c>
      <c r="I6333" s="23" t="s">
        <v>51</v>
      </c>
      <c r="J6333" s="23" t="s">
        <v>27541</v>
      </c>
      <c r="K6333" s="23" t="s">
        <v>7520</v>
      </c>
      <c r="L6333" s="23" t="s">
        <v>210</v>
      </c>
      <c r="M6333" s="21">
        <v>22</v>
      </c>
      <c r="N6333" s="21">
        <v>3</v>
      </c>
      <c r="O6333" s="23" t="s">
        <v>27534</v>
      </c>
      <c r="P6333" s="23" t="s">
        <v>241</v>
      </c>
      <c r="Q6333" s="23" t="s">
        <v>218</v>
      </c>
      <c r="R6333" s="23" t="s">
        <v>218</v>
      </c>
      <c r="S6333" s="23" t="s">
        <v>27549</v>
      </c>
      <c r="T6333" s="22">
        <v>0</v>
      </c>
      <c r="U6333" s="22">
        <v>0</v>
      </c>
      <c r="V6333" s="21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16</v>
      </c>
      <c r="E6334" s="21" t="s">
        <v>27522</v>
      </c>
      <c r="F6334" s="23" t="s">
        <v>9043</v>
      </c>
      <c r="G6334" s="23" t="s">
        <v>9042</v>
      </c>
      <c r="H6334" s="21">
        <v>56652</v>
      </c>
      <c r="I6334" s="23" t="s">
        <v>51</v>
      </c>
      <c r="J6334" s="23" t="s">
        <v>27541</v>
      </c>
      <c r="K6334" s="23" t="s">
        <v>7520</v>
      </c>
      <c r="L6334" s="23" t="s">
        <v>210</v>
      </c>
      <c r="M6334" s="21">
        <v>22</v>
      </c>
      <c r="N6334" s="21">
        <v>3</v>
      </c>
      <c r="O6334" s="23" t="s">
        <v>27534</v>
      </c>
      <c r="P6334" s="23" t="s">
        <v>241</v>
      </c>
      <c r="Q6334" s="23" t="s">
        <v>242</v>
      </c>
      <c r="R6334" s="23" t="s">
        <v>242</v>
      </c>
      <c r="S6334" s="23" t="s">
        <v>27549</v>
      </c>
      <c r="T6334" s="22">
        <v>16729</v>
      </c>
      <c r="U6334" s="22">
        <v>2018.096</v>
      </c>
      <c r="V6334" s="21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16</v>
      </c>
      <c r="E6335" s="21" t="s">
        <v>27522</v>
      </c>
      <c r="F6335" s="23" t="s">
        <v>9043</v>
      </c>
      <c r="G6335" s="23" t="s">
        <v>9042</v>
      </c>
      <c r="H6335" s="21">
        <v>56652</v>
      </c>
      <c r="I6335" s="23" t="s">
        <v>51</v>
      </c>
      <c r="J6335" s="23" t="s">
        <v>27541</v>
      </c>
      <c r="K6335" s="23" t="s">
        <v>7520</v>
      </c>
      <c r="L6335" s="23" t="s">
        <v>210</v>
      </c>
      <c r="M6335" s="21">
        <v>22</v>
      </c>
      <c r="N6335" s="21">
        <v>3</v>
      </c>
      <c r="O6335" s="23" t="s">
        <v>27534</v>
      </c>
      <c r="P6335" s="23" t="s">
        <v>241</v>
      </c>
      <c r="Q6335" s="23" t="s">
        <v>812</v>
      </c>
      <c r="R6335" s="23" t="s">
        <v>812</v>
      </c>
      <c r="S6335" s="23" t="s">
        <v>27549</v>
      </c>
      <c r="T6335" s="22">
        <v>0</v>
      </c>
      <c r="U6335" s="22">
        <v>0</v>
      </c>
      <c r="V6335" s="21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16</v>
      </c>
      <c r="E6336" s="21" t="s">
        <v>27522</v>
      </c>
      <c r="F6336" s="23" t="s">
        <v>9043</v>
      </c>
      <c r="G6336" s="23" t="s">
        <v>9042</v>
      </c>
      <c r="H6336" s="21">
        <v>56652</v>
      </c>
      <c r="I6336" s="23" t="s">
        <v>51</v>
      </c>
      <c r="J6336" s="23" t="s">
        <v>27541</v>
      </c>
      <c r="K6336" s="23" t="s">
        <v>7520</v>
      </c>
      <c r="L6336" s="23" t="s">
        <v>210</v>
      </c>
      <c r="M6336" s="21">
        <v>22</v>
      </c>
      <c r="N6336" s="21">
        <v>3</v>
      </c>
      <c r="O6336" s="23" t="s">
        <v>27534</v>
      </c>
      <c r="P6336" s="23" t="s">
        <v>241</v>
      </c>
      <c r="Q6336" s="23" t="s">
        <v>393</v>
      </c>
      <c r="R6336" s="23" t="s">
        <v>27531</v>
      </c>
      <c r="S6336" s="23" t="s">
        <v>27549</v>
      </c>
      <c r="T6336" s="22">
        <v>2943600</v>
      </c>
      <c r="U6336" s="22">
        <v>355459.9</v>
      </c>
      <c r="V6336" s="21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13</v>
      </c>
      <c r="E6337" s="21" t="s">
        <v>27522</v>
      </c>
      <c r="F6337" s="23" t="s">
        <v>9046</v>
      </c>
      <c r="G6337" s="23" t="s">
        <v>9045</v>
      </c>
      <c r="H6337" s="21">
        <v>10339</v>
      </c>
      <c r="I6337" s="23" t="s">
        <v>56</v>
      </c>
      <c r="J6337" s="23" t="s">
        <v>27530</v>
      </c>
      <c r="K6337" s="23" t="s">
        <v>27570</v>
      </c>
      <c r="L6337" s="23" t="s">
        <v>210</v>
      </c>
      <c r="M6337" s="21">
        <v>928</v>
      </c>
      <c r="N6337" s="21">
        <v>4</v>
      </c>
      <c r="O6337" s="23" t="s">
        <v>27532</v>
      </c>
      <c r="P6337" s="23" t="s">
        <v>209</v>
      </c>
      <c r="Q6337" s="23" t="s">
        <v>218</v>
      </c>
      <c r="R6337" s="23" t="s">
        <v>218</v>
      </c>
      <c r="S6337" s="23" t="s">
        <v>10013</v>
      </c>
      <c r="T6337" s="22">
        <v>32081</v>
      </c>
      <c r="U6337" s="22">
        <v>4039.22</v>
      </c>
      <c r="V6337" s="21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16</v>
      </c>
      <c r="E6338" s="21" t="s">
        <v>27522</v>
      </c>
      <c r="F6338" s="23" t="s">
        <v>9060</v>
      </c>
      <c r="G6338" s="23" t="s">
        <v>9059</v>
      </c>
      <c r="H6338" s="21">
        <v>11233</v>
      </c>
      <c r="I6338" s="23" t="s">
        <v>64</v>
      </c>
      <c r="J6338" s="23" t="s">
        <v>27533</v>
      </c>
      <c r="K6338" s="23" t="s">
        <v>27570</v>
      </c>
      <c r="L6338" s="23" t="s">
        <v>210</v>
      </c>
      <c r="M6338" s="21">
        <v>611</v>
      </c>
      <c r="N6338" s="21">
        <v>5</v>
      </c>
      <c r="O6338" s="23" t="s">
        <v>27537</v>
      </c>
      <c r="P6338" s="23" t="s">
        <v>266</v>
      </c>
      <c r="Q6338" s="23" t="s">
        <v>242</v>
      </c>
      <c r="R6338" s="23" t="s">
        <v>242</v>
      </c>
      <c r="S6338" s="23" t="s">
        <v>2899</v>
      </c>
      <c r="T6338" s="22">
        <v>205081</v>
      </c>
      <c r="U6338" s="22">
        <v>44478</v>
      </c>
      <c r="V6338" s="21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13</v>
      </c>
      <c r="E6339" s="21" t="s">
        <v>27522</v>
      </c>
      <c r="F6339" s="23" t="s">
        <v>9062</v>
      </c>
      <c r="G6339" s="23" t="s">
        <v>9061</v>
      </c>
      <c r="H6339" s="21">
        <v>60900</v>
      </c>
      <c r="I6339" s="23" t="s">
        <v>59</v>
      </c>
      <c r="J6339" s="23" t="s">
        <v>27535</v>
      </c>
      <c r="K6339" s="23" t="s">
        <v>7520</v>
      </c>
      <c r="L6339" s="23" t="s">
        <v>210</v>
      </c>
      <c r="M6339" s="21">
        <v>22</v>
      </c>
      <c r="N6339" s="21">
        <v>2</v>
      </c>
      <c r="O6339" s="23" t="s">
        <v>27524</v>
      </c>
      <c r="P6339" s="23" t="s">
        <v>235</v>
      </c>
      <c r="Q6339" s="23" t="s">
        <v>236</v>
      </c>
      <c r="R6339" s="23" t="s">
        <v>27547</v>
      </c>
      <c r="S6339" s="23" t="s">
        <v>27577</v>
      </c>
      <c r="T6339" s="22">
        <v>210288</v>
      </c>
      <c r="U6339" s="22">
        <v>61632</v>
      </c>
      <c r="V6339" s="21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16</v>
      </c>
      <c r="E6340" s="21" t="s">
        <v>27522</v>
      </c>
      <c r="F6340" s="23" t="s">
        <v>9064</v>
      </c>
      <c r="G6340" s="23" t="s">
        <v>9063</v>
      </c>
      <c r="H6340" s="21">
        <v>13542</v>
      </c>
      <c r="I6340" s="23" t="s">
        <v>84</v>
      </c>
      <c r="J6340" s="23" t="s">
        <v>27528</v>
      </c>
      <c r="K6340" s="23" t="s">
        <v>27568</v>
      </c>
      <c r="L6340" s="23" t="s">
        <v>210</v>
      </c>
      <c r="M6340" s="21">
        <v>32213</v>
      </c>
      <c r="N6340" s="21">
        <v>7</v>
      </c>
      <c r="O6340" s="23" t="s">
        <v>27529</v>
      </c>
      <c r="P6340" s="23" t="s">
        <v>241</v>
      </c>
      <c r="Q6340" s="23" t="s">
        <v>218</v>
      </c>
      <c r="R6340" s="23" t="s">
        <v>218</v>
      </c>
      <c r="S6340" s="23" t="s">
        <v>1587</v>
      </c>
      <c r="T6340" s="22">
        <v>3</v>
      </c>
      <c r="U6340" s="22">
        <v>0.58699999999999997</v>
      </c>
      <c r="V6340" s="21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16</v>
      </c>
      <c r="E6341" s="21" t="s">
        <v>27522</v>
      </c>
      <c r="F6341" s="23" t="s">
        <v>9064</v>
      </c>
      <c r="G6341" s="23" t="s">
        <v>9063</v>
      </c>
      <c r="H6341" s="21">
        <v>13542</v>
      </c>
      <c r="I6341" s="23" t="s">
        <v>84</v>
      </c>
      <c r="J6341" s="23" t="s">
        <v>27528</v>
      </c>
      <c r="K6341" s="23" t="s">
        <v>27568</v>
      </c>
      <c r="L6341" s="23" t="s">
        <v>210</v>
      </c>
      <c r="M6341" s="21">
        <v>32213</v>
      </c>
      <c r="N6341" s="21">
        <v>7</v>
      </c>
      <c r="O6341" s="23" t="s">
        <v>27529</v>
      </c>
      <c r="P6341" s="23" t="s">
        <v>241</v>
      </c>
      <c r="Q6341" s="23" t="s">
        <v>242</v>
      </c>
      <c r="R6341" s="23" t="s">
        <v>242</v>
      </c>
      <c r="S6341" s="23" t="s">
        <v>1587</v>
      </c>
      <c r="T6341" s="22">
        <v>48660</v>
      </c>
      <c r="U6341" s="22">
        <v>11266.413</v>
      </c>
      <c r="V6341" s="21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16</v>
      </c>
      <c r="E6342" s="21" t="s">
        <v>27522</v>
      </c>
      <c r="F6342" s="23" t="s">
        <v>9064</v>
      </c>
      <c r="G6342" s="23" t="s">
        <v>9063</v>
      </c>
      <c r="H6342" s="21">
        <v>13542</v>
      </c>
      <c r="I6342" s="23" t="s">
        <v>84</v>
      </c>
      <c r="J6342" s="23" t="s">
        <v>27528</v>
      </c>
      <c r="K6342" s="23" t="s">
        <v>27568</v>
      </c>
      <c r="L6342" s="23" t="s">
        <v>210</v>
      </c>
      <c r="M6342" s="21">
        <v>32213</v>
      </c>
      <c r="N6342" s="21">
        <v>7</v>
      </c>
      <c r="O6342" s="23" t="s">
        <v>27529</v>
      </c>
      <c r="P6342" s="23" t="s">
        <v>241</v>
      </c>
      <c r="Q6342" s="23" t="s">
        <v>473</v>
      </c>
      <c r="R6342" s="23" t="s">
        <v>473</v>
      </c>
      <c r="S6342" s="23" t="s">
        <v>1587</v>
      </c>
      <c r="T6342" s="22">
        <v>0</v>
      </c>
      <c r="U6342" s="22">
        <v>0</v>
      </c>
      <c r="V6342" s="21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13</v>
      </c>
      <c r="E6343" s="21" t="s">
        <v>27522</v>
      </c>
      <c r="F6343" s="23" t="s">
        <v>9066</v>
      </c>
      <c r="G6343" s="23" t="s">
        <v>9065</v>
      </c>
      <c r="H6343" s="21">
        <v>42744</v>
      </c>
      <c r="I6343" s="23" t="s">
        <v>83</v>
      </c>
      <c r="J6343" s="23" t="s">
        <v>27541</v>
      </c>
      <c r="K6343" s="23" t="s">
        <v>7520</v>
      </c>
      <c r="L6343" s="23" t="s">
        <v>210</v>
      </c>
      <c r="M6343" s="21">
        <v>22</v>
      </c>
      <c r="N6343" s="21">
        <v>2</v>
      </c>
      <c r="O6343" s="23" t="s">
        <v>27524</v>
      </c>
      <c r="P6343" s="23" t="s">
        <v>235</v>
      </c>
      <c r="Q6343" s="23" t="s">
        <v>236</v>
      </c>
      <c r="R6343" s="23" t="s">
        <v>27547</v>
      </c>
      <c r="S6343" s="23" t="s">
        <v>27562</v>
      </c>
      <c r="T6343" s="22">
        <v>72379</v>
      </c>
      <c r="U6343" s="22">
        <v>21213</v>
      </c>
      <c r="V6343" s="21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13</v>
      </c>
      <c r="E6344" s="21" t="s">
        <v>27522</v>
      </c>
      <c r="F6344" s="23" t="s">
        <v>9068</v>
      </c>
      <c r="G6344" s="23" t="s">
        <v>9067</v>
      </c>
      <c r="H6344" s="21">
        <v>21944</v>
      </c>
      <c r="I6344" s="23" t="s">
        <v>51</v>
      </c>
      <c r="J6344" s="23" t="s">
        <v>27541</v>
      </c>
      <c r="K6344" s="23" t="s">
        <v>7520</v>
      </c>
      <c r="L6344" s="23" t="s">
        <v>210</v>
      </c>
      <c r="M6344" s="21">
        <v>22</v>
      </c>
      <c r="N6344" s="21">
        <v>2</v>
      </c>
      <c r="O6344" s="23" t="s">
        <v>27524</v>
      </c>
      <c r="P6344" s="23" t="s">
        <v>235</v>
      </c>
      <c r="Q6344" s="23" t="s">
        <v>236</v>
      </c>
      <c r="R6344" s="23" t="s">
        <v>27547</v>
      </c>
      <c r="S6344" s="23" t="s">
        <v>27549</v>
      </c>
      <c r="T6344" s="22">
        <v>0</v>
      </c>
      <c r="U6344" s="22">
        <v>0</v>
      </c>
      <c r="V6344" s="21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16</v>
      </c>
      <c r="E6345" s="21" t="s">
        <v>27522</v>
      </c>
      <c r="F6345" s="23" t="s">
        <v>9071</v>
      </c>
      <c r="G6345" s="23" t="s">
        <v>9070</v>
      </c>
      <c r="H6345" s="21">
        <v>17897</v>
      </c>
      <c r="I6345" s="23" t="s">
        <v>69</v>
      </c>
      <c r="J6345" s="23" t="s">
        <v>27526</v>
      </c>
      <c r="K6345" s="23" t="s">
        <v>27569</v>
      </c>
      <c r="L6345" s="23" t="s">
        <v>210</v>
      </c>
      <c r="M6345" s="21">
        <v>622</v>
      </c>
      <c r="N6345" s="21">
        <v>5</v>
      </c>
      <c r="O6345" s="23" t="s">
        <v>27537</v>
      </c>
      <c r="P6345" s="23" t="s">
        <v>266</v>
      </c>
      <c r="Q6345" s="23" t="s">
        <v>218</v>
      </c>
      <c r="R6345" s="23" t="s">
        <v>218</v>
      </c>
      <c r="S6345" s="23" t="s">
        <v>2899</v>
      </c>
      <c r="T6345" s="22">
        <v>0</v>
      </c>
      <c r="U6345" s="22">
        <v>0</v>
      </c>
      <c r="V6345" s="21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16</v>
      </c>
      <c r="E6346" s="21" t="s">
        <v>27522</v>
      </c>
      <c r="F6346" s="23" t="s">
        <v>9071</v>
      </c>
      <c r="G6346" s="23" t="s">
        <v>9070</v>
      </c>
      <c r="H6346" s="21">
        <v>17897</v>
      </c>
      <c r="I6346" s="23" t="s">
        <v>69</v>
      </c>
      <c r="J6346" s="23" t="s">
        <v>27526</v>
      </c>
      <c r="K6346" s="23" t="s">
        <v>27569</v>
      </c>
      <c r="L6346" s="23" t="s">
        <v>210</v>
      </c>
      <c r="M6346" s="21">
        <v>622</v>
      </c>
      <c r="N6346" s="21">
        <v>5</v>
      </c>
      <c r="O6346" s="23" t="s">
        <v>27537</v>
      </c>
      <c r="P6346" s="23" t="s">
        <v>266</v>
      </c>
      <c r="Q6346" s="23" t="s">
        <v>242</v>
      </c>
      <c r="R6346" s="23" t="s">
        <v>242</v>
      </c>
      <c r="S6346" s="23" t="s">
        <v>2899</v>
      </c>
      <c r="T6346" s="22">
        <v>166566</v>
      </c>
      <c r="U6346" s="22">
        <v>37794.68</v>
      </c>
      <c r="V6346" s="21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16</v>
      </c>
      <c r="E6347" s="21" t="s">
        <v>27522</v>
      </c>
      <c r="F6347" s="23" t="s">
        <v>9071</v>
      </c>
      <c r="G6347" s="23" t="s">
        <v>9070</v>
      </c>
      <c r="H6347" s="21">
        <v>17897</v>
      </c>
      <c r="I6347" s="23" t="s">
        <v>69</v>
      </c>
      <c r="J6347" s="23" t="s">
        <v>27526</v>
      </c>
      <c r="K6347" s="23" t="s">
        <v>27569</v>
      </c>
      <c r="L6347" s="23" t="s">
        <v>210</v>
      </c>
      <c r="M6347" s="21">
        <v>622</v>
      </c>
      <c r="N6347" s="21">
        <v>5</v>
      </c>
      <c r="O6347" s="23" t="s">
        <v>27537</v>
      </c>
      <c r="P6347" s="23" t="s">
        <v>209</v>
      </c>
      <c r="Q6347" s="23" t="s">
        <v>218</v>
      </c>
      <c r="R6347" s="23" t="s">
        <v>218</v>
      </c>
      <c r="S6347" s="23" t="s">
        <v>2899</v>
      </c>
      <c r="T6347" s="22">
        <v>794</v>
      </c>
      <c r="U6347" s="22">
        <v>180.32</v>
      </c>
      <c r="V6347" s="21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16</v>
      </c>
      <c r="E6348" s="21" t="s">
        <v>27522</v>
      </c>
      <c r="F6348" s="23" t="s">
        <v>9071</v>
      </c>
      <c r="G6348" s="23" t="s">
        <v>9070</v>
      </c>
      <c r="H6348" s="21">
        <v>17897</v>
      </c>
      <c r="I6348" s="23" t="s">
        <v>69</v>
      </c>
      <c r="J6348" s="23" t="s">
        <v>27526</v>
      </c>
      <c r="K6348" s="23" t="s">
        <v>27569</v>
      </c>
      <c r="L6348" s="23" t="s">
        <v>210</v>
      </c>
      <c r="M6348" s="21">
        <v>622</v>
      </c>
      <c r="N6348" s="21">
        <v>5</v>
      </c>
      <c r="O6348" s="23" t="s">
        <v>27537</v>
      </c>
      <c r="P6348" s="23" t="s">
        <v>209</v>
      </c>
      <c r="Q6348" s="23" t="s">
        <v>242</v>
      </c>
      <c r="R6348" s="23" t="s">
        <v>242</v>
      </c>
      <c r="S6348" s="23" t="s">
        <v>2899</v>
      </c>
      <c r="T6348" s="22">
        <v>0</v>
      </c>
      <c r="U6348" s="22">
        <v>0</v>
      </c>
      <c r="V6348" s="21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16</v>
      </c>
      <c r="E6349" s="21" t="s">
        <v>27522</v>
      </c>
      <c r="F6349" s="23" t="s">
        <v>9071</v>
      </c>
      <c r="G6349" s="23" t="s">
        <v>9070</v>
      </c>
      <c r="H6349" s="21">
        <v>17897</v>
      </c>
      <c r="I6349" s="23" t="s">
        <v>69</v>
      </c>
      <c r="J6349" s="23" t="s">
        <v>27526</v>
      </c>
      <c r="K6349" s="23" t="s">
        <v>27569</v>
      </c>
      <c r="L6349" s="23" t="s">
        <v>210</v>
      </c>
      <c r="M6349" s="21">
        <v>622</v>
      </c>
      <c r="N6349" s="21">
        <v>5</v>
      </c>
      <c r="O6349" s="23" t="s">
        <v>27537</v>
      </c>
      <c r="P6349" s="23" t="s">
        <v>241</v>
      </c>
      <c r="Q6349" s="23" t="s">
        <v>218</v>
      </c>
      <c r="R6349" s="23" t="s">
        <v>218</v>
      </c>
      <c r="S6349" s="23" t="s">
        <v>2899</v>
      </c>
      <c r="T6349" s="22">
        <v>47</v>
      </c>
      <c r="U6349" s="22">
        <v>10.708</v>
      </c>
      <c r="V6349" s="21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16</v>
      </c>
      <c r="E6350" s="21" t="s">
        <v>27522</v>
      </c>
      <c r="F6350" s="23" t="s">
        <v>9071</v>
      </c>
      <c r="G6350" s="23" t="s">
        <v>9070</v>
      </c>
      <c r="H6350" s="21">
        <v>17897</v>
      </c>
      <c r="I6350" s="23" t="s">
        <v>69</v>
      </c>
      <c r="J6350" s="23" t="s">
        <v>27526</v>
      </c>
      <c r="K6350" s="23" t="s">
        <v>27569</v>
      </c>
      <c r="L6350" s="23" t="s">
        <v>210</v>
      </c>
      <c r="M6350" s="21">
        <v>622</v>
      </c>
      <c r="N6350" s="21">
        <v>5</v>
      </c>
      <c r="O6350" s="23" t="s">
        <v>27537</v>
      </c>
      <c r="P6350" s="23" t="s">
        <v>241</v>
      </c>
      <c r="Q6350" s="23" t="s">
        <v>242</v>
      </c>
      <c r="R6350" s="23" t="s">
        <v>242</v>
      </c>
      <c r="S6350" s="23" t="s">
        <v>2899</v>
      </c>
      <c r="T6350" s="22">
        <v>91168</v>
      </c>
      <c r="U6350" s="22">
        <v>20475.691999999999</v>
      </c>
      <c r="V6350" s="21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13</v>
      </c>
      <c r="E6351" s="21" t="s">
        <v>27522</v>
      </c>
      <c r="F6351" s="23" t="s">
        <v>27925</v>
      </c>
      <c r="G6351" s="23" t="s">
        <v>1625</v>
      </c>
      <c r="H6351" s="21">
        <v>57280</v>
      </c>
      <c r="I6351" s="23" t="s">
        <v>93</v>
      </c>
      <c r="J6351" s="23" t="s">
        <v>27541</v>
      </c>
      <c r="K6351" s="23" t="s">
        <v>7520</v>
      </c>
      <c r="L6351" s="23" t="s">
        <v>210</v>
      </c>
      <c r="M6351" s="21">
        <v>22</v>
      </c>
      <c r="N6351" s="21">
        <v>2</v>
      </c>
      <c r="O6351" s="23" t="s">
        <v>27524</v>
      </c>
      <c r="P6351" s="23" t="s">
        <v>235</v>
      </c>
      <c r="Q6351" s="23" t="s">
        <v>236</v>
      </c>
      <c r="R6351" s="23" t="s">
        <v>27547</v>
      </c>
      <c r="S6351" s="23" t="s">
        <v>27591</v>
      </c>
      <c r="T6351" s="22">
        <v>103204</v>
      </c>
      <c r="U6351" s="22">
        <v>30247</v>
      </c>
      <c r="V6351" s="21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16</v>
      </c>
      <c r="E6352" s="21" t="s">
        <v>27522</v>
      </c>
      <c r="F6352" s="23" t="s">
        <v>27926</v>
      </c>
      <c r="G6352" s="23" t="s">
        <v>27927</v>
      </c>
      <c r="H6352" s="21">
        <v>64469</v>
      </c>
      <c r="I6352" s="23" t="s">
        <v>93</v>
      </c>
      <c r="J6352" s="23" t="s">
        <v>27541</v>
      </c>
      <c r="K6352" s="23" t="s">
        <v>7520</v>
      </c>
      <c r="L6352" s="23" t="s">
        <v>210</v>
      </c>
      <c r="M6352" s="21">
        <v>32411</v>
      </c>
      <c r="N6352" s="21">
        <v>7</v>
      </c>
      <c r="O6352" s="23" t="s">
        <v>27529</v>
      </c>
      <c r="P6352" s="23" t="s">
        <v>266</v>
      </c>
      <c r="Q6352" s="23" t="s">
        <v>218</v>
      </c>
      <c r="R6352" s="23" t="s">
        <v>218</v>
      </c>
      <c r="S6352" s="23" t="s">
        <v>27591</v>
      </c>
      <c r="T6352" s="22">
        <v>0</v>
      </c>
      <c r="U6352" s="22">
        <v>0</v>
      </c>
      <c r="V6352" s="21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16</v>
      </c>
      <c r="E6353" s="21" t="s">
        <v>27522</v>
      </c>
      <c r="F6353" s="23" t="s">
        <v>27926</v>
      </c>
      <c r="G6353" s="23" t="s">
        <v>27927</v>
      </c>
      <c r="H6353" s="21">
        <v>64469</v>
      </c>
      <c r="I6353" s="23" t="s">
        <v>93</v>
      </c>
      <c r="J6353" s="23" t="s">
        <v>27541</v>
      </c>
      <c r="K6353" s="23" t="s">
        <v>7520</v>
      </c>
      <c r="L6353" s="23" t="s">
        <v>210</v>
      </c>
      <c r="M6353" s="21">
        <v>32411</v>
      </c>
      <c r="N6353" s="21">
        <v>7</v>
      </c>
      <c r="O6353" s="23" t="s">
        <v>27529</v>
      </c>
      <c r="P6353" s="23" t="s">
        <v>266</v>
      </c>
      <c r="Q6353" s="23" t="s">
        <v>1114</v>
      </c>
      <c r="R6353" s="23" t="s">
        <v>27527</v>
      </c>
      <c r="S6353" s="23" t="s">
        <v>27591</v>
      </c>
      <c r="T6353" s="22">
        <v>0</v>
      </c>
      <c r="U6353" s="22">
        <v>0</v>
      </c>
      <c r="V6353" s="21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16</v>
      </c>
      <c r="E6354" s="21" t="s">
        <v>27522</v>
      </c>
      <c r="F6354" s="23" t="s">
        <v>27926</v>
      </c>
      <c r="G6354" s="23" t="s">
        <v>27927</v>
      </c>
      <c r="H6354" s="21">
        <v>64469</v>
      </c>
      <c r="I6354" s="23" t="s">
        <v>93</v>
      </c>
      <c r="J6354" s="23" t="s">
        <v>27541</v>
      </c>
      <c r="K6354" s="23" t="s">
        <v>7520</v>
      </c>
      <c r="L6354" s="23" t="s">
        <v>210</v>
      </c>
      <c r="M6354" s="21">
        <v>32411</v>
      </c>
      <c r="N6354" s="21">
        <v>7</v>
      </c>
      <c r="O6354" s="23" t="s">
        <v>27529</v>
      </c>
      <c r="P6354" s="23" t="s">
        <v>266</v>
      </c>
      <c r="Q6354" s="23" t="s">
        <v>242</v>
      </c>
      <c r="R6354" s="23" t="s">
        <v>242</v>
      </c>
      <c r="S6354" s="23" t="s">
        <v>27591</v>
      </c>
      <c r="T6354" s="22">
        <v>3988650</v>
      </c>
      <c r="U6354" s="22">
        <v>693748.73</v>
      </c>
      <c r="V6354" s="21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16</v>
      </c>
      <c r="E6355" s="21" t="s">
        <v>27522</v>
      </c>
      <c r="F6355" s="23" t="s">
        <v>27926</v>
      </c>
      <c r="G6355" s="23" t="s">
        <v>27927</v>
      </c>
      <c r="H6355" s="21">
        <v>64469</v>
      </c>
      <c r="I6355" s="23" t="s">
        <v>93</v>
      </c>
      <c r="J6355" s="23" t="s">
        <v>27541</v>
      </c>
      <c r="K6355" s="23" t="s">
        <v>7520</v>
      </c>
      <c r="L6355" s="23" t="s">
        <v>210</v>
      </c>
      <c r="M6355" s="21">
        <v>32411</v>
      </c>
      <c r="N6355" s="21">
        <v>7</v>
      </c>
      <c r="O6355" s="23" t="s">
        <v>27529</v>
      </c>
      <c r="P6355" s="23" t="s">
        <v>266</v>
      </c>
      <c r="Q6355" s="23" t="s">
        <v>2259</v>
      </c>
      <c r="R6355" s="23" t="s">
        <v>27546</v>
      </c>
      <c r="S6355" s="23" t="s">
        <v>27591</v>
      </c>
      <c r="T6355" s="22">
        <v>1468025</v>
      </c>
      <c r="U6355" s="22">
        <v>255295.27</v>
      </c>
      <c r="V6355" s="21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16</v>
      </c>
      <c r="E6356" s="21" t="s">
        <v>27522</v>
      </c>
      <c r="F6356" s="23" t="s">
        <v>9078</v>
      </c>
      <c r="G6356" s="23" t="s">
        <v>9077</v>
      </c>
      <c r="H6356" s="21">
        <v>16553</v>
      </c>
      <c r="I6356" s="23" t="s">
        <v>79</v>
      </c>
      <c r="J6356" s="23" t="s">
        <v>27535</v>
      </c>
      <c r="K6356" s="23" t="s">
        <v>7520</v>
      </c>
      <c r="L6356" s="23" t="s">
        <v>210</v>
      </c>
      <c r="M6356" s="21">
        <v>22</v>
      </c>
      <c r="N6356" s="21">
        <v>3</v>
      </c>
      <c r="O6356" s="23" t="s">
        <v>27534</v>
      </c>
      <c r="P6356" s="23" t="s">
        <v>51</v>
      </c>
      <c r="Q6356" s="23" t="s">
        <v>218</v>
      </c>
      <c r="R6356" s="23" t="s">
        <v>218</v>
      </c>
      <c r="S6356" s="23" t="s">
        <v>27582</v>
      </c>
      <c r="T6356" s="22">
        <v>0</v>
      </c>
      <c r="U6356" s="22">
        <v>0</v>
      </c>
      <c r="V6356" s="21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16</v>
      </c>
      <c r="E6357" s="21" t="s">
        <v>27522</v>
      </c>
      <c r="F6357" s="23" t="s">
        <v>9078</v>
      </c>
      <c r="G6357" s="23" t="s">
        <v>9077</v>
      </c>
      <c r="H6357" s="21">
        <v>16553</v>
      </c>
      <c r="I6357" s="23" t="s">
        <v>79</v>
      </c>
      <c r="J6357" s="23" t="s">
        <v>27535</v>
      </c>
      <c r="K6357" s="23" t="s">
        <v>7520</v>
      </c>
      <c r="L6357" s="23" t="s">
        <v>210</v>
      </c>
      <c r="M6357" s="21">
        <v>22</v>
      </c>
      <c r="N6357" s="21">
        <v>3</v>
      </c>
      <c r="O6357" s="23" t="s">
        <v>27534</v>
      </c>
      <c r="P6357" s="23" t="s">
        <v>51</v>
      </c>
      <c r="Q6357" s="23" t="s">
        <v>242</v>
      </c>
      <c r="R6357" s="23" t="s">
        <v>242</v>
      </c>
      <c r="S6357" s="23" t="s">
        <v>27582</v>
      </c>
      <c r="T6357" s="22">
        <v>0</v>
      </c>
      <c r="U6357" s="22">
        <v>156877</v>
      </c>
      <c r="V6357" s="21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16</v>
      </c>
      <c r="E6358" s="21" t="s">
        <v>27522</v>
      </c>
      <c r="F6358" s="23" t="s">
        <v>9078</v>
      </c>
      <c r="G6358" s="23" t="s">
        <v>9077</v>
      </c>
      <c r="H6358" s="21">
        <v>16553</v>
      </c>
      <c r="I6358" s="23" t="s">
        <v>79</v>
      </c>
      <c r="J6358" s="23" t="s">
        <v>27535</v>
      </c>
      <c r="K6358" s="23" t="s">
        <v>7520</v>
      </c>
      <c r="L6358" s="23" t="s">
        <v>210</v>
      </c>
      <c r="M6358" s="21">
        <v>22</v>
      </c>
      <c r="N6358" s="21">
        <v>3</v>
      </c>
      <c r="O6358" s="23" t="s">
        <v>27534</v>
      </c>
      <c r="P6358" s="23" t="s">
        <v>51</v>
      </c>
      <c r="Q6358" s="23" t="s">
        <v>2259</v>
      </c>
      <c r="R6358" s="23" t="s">
        <v>27546</v>
      </c>
      <c r="S6358" s="23" t="s">
        <v>27582</v>
      </c>
      <c r="T6358" s="22">
        <v>0</v>
      </c>
      <c r="U6358" s="22">
        <v>0</v>
      </c>
      <c r="V6358" s="21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16</v>
      </c>
      <c r="E6359" s="21" t="s">
        <v>27522</v>
      </c>
      <c r="F6359" s="23" t="s">
        <v>9078</v>
      </c>
      <c r="G6359" s="23" t="s">
        <v>9077</v>
      </c>
      <c r="H6359" s="21">
        <v>16553</v>
      </c>
      <c r="I6359" s="23" t="s">
        <v>79</v>
      </c>
      <c r="J6359" s="23" t="s">
        <v>27535</v>
      </c>
      <c r="K6359" s="23" t="s">
        <v>7520</v>
      </c>
      <c r="L6359" s="23" t="s">
        <v>210</v>
      </c>
      <c r="M6359" s="21">
        <v>22</v>
      </c>
      <c r="N6359" s="21">
        <v>3</v>
      </c>
      <c r="O6359" s="23" t="s">
        <v>27534</v>
      </c>
      <c r="P6359" s="23" t="s">
        <v>53</v>
      </c>
      <c r="Q6359" s="23" t="s">
        <v>218</v>
      </c>
      <c r="R6359" s="23" t="s">
        <v>218</v>
      </c>
      <c r="S6359" s="23" t="s">
        <v>27582</v>
      </c>
      <c r="T6359" s="22">
        <v>0</v>
      </c>
      <c r="U6359" s="22">
        <v>0</v>
      </c>
      <c r="V6359" s="21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16</v>
      </c>
      <c r="E6360" s="21" t="s">
        <v>27522</v>
      </c>
      <c r="F6360" s="23" t="s">
        <v>9078</v>
      </c>
      <c r="G6360" s="23" t="s">
        <v>9077</v>
      </c>
      <c r="H6360" s="21">
        <v>16553</v>
      </c>
      <c r="I6360" s="23" t="s">
        <v>79</v>
      </c>
      <c r="J6360" s="23" t="s">
        <v>27535</v>
      </c>
      <c r="K6360" s="23" t="s">
        <v>7520</v>
      </c>
      <c r="L6360" s="23" t="s">
        <v>210</v>
      </c>
      <c r="M6360" s="21">
        <v>22</v>
      </c>
      <c r="N6360" s="21">
        <v>3</v>
      </c>
      <c r="O6360" s="23" t="s">
        <v>27534</v>
      </c>
      <c r="P6360" s="23" t="s">
        <v>53</v>
      </c>
      <c r="Q6360" s="23" t="s">
        <v>242</v>
      </c>
      <c r="R6360" s="23" t="s">
        <v>242</v>
      </c>
      <c r="S6360" s="23" t="s">
        <v>27582</v>
      </c>
      <c r="T6360" s="22">
        <v>3791670</v>
      </c>
      <c r="U6360" s="22">
        <v>398761</v>
      </c>
      <c r="V6360" s="21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16</v>
      </c>
      <c r="E6361" s="21" t="s">
        <v>27522</v>
      </c>
      <c r="F6361" s="23" t="s">
        <v>9078</v>
      </c>
      <c r="G6361" s="23" t="s">
        <v>9077</v>
      </c>
      <c r="H6361" s="21">
        <v>16553</v>
      </c>
      <c r="I6361" s="23" t="s">
        <v>79</v>
      </c>
      <c r="J6361" s="23" t="s">
        <v>27535</v>
      </c>
      <c r="K6361" s="23" t="s">
        <v>7520</v>
      </c>
      <c r="L6361" s="23" t="s">
        <v>210</v>
      </c>
      <c r="M6361" s="21">
        <v>22</v>
      </c>
      <c r="N6361" s="21">
        <v>3</v>
      </c>
      <c r="O6361" s="23" t="s">
        <v>27534</v>
      </c>
      <c r="P6361" s="23" t="s">
        <v>53</v>
      </c>
      <c r="Q6361" s="23" t="s">
        <v>2259</v>
      </c>
      <c r="R6361" s="23" t="s">
        <v>27546</v>
      </c>
      <c r="S6361" s="23" t="s">
        <v>27582</v>
      </c>
      <c r="T6361" s="22">
        <v>0</v>
      </c>
      <c r="U6361" s="22">
        <v>0</v>
      </c>
      <c r="V6361" s="21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16</v>
      </c>
      <c r="E6362" s="21" t="s">
        <v>27522</v>
      </c>
      <c r="F6362" s="23" t="s">
        <v>9080</v>
      </c>
      <c r="G6362" s="23" t="s">
        <v>9079</v>
      </c>
      <c r="H6362" s="21">
        <v>19541</v>
      </c>
      <c r="I6362" s="23" t="s">
        <v>73</v>
      </c>
      <c r="J6362" s="23" t="s">
        <v>27530</v>
      </c>
      <c r="K6362" s="23" t="s">
        <v>27570</v>
      </c>
      <c r="L6362" s="23" t="s">
        <v>210</v>
      </c>
      <c r="M6362" s="21">
        <v>611</v>
      </c>
      <c r="N6362" s="21">
        <v>5</v>
      </c>
      <c r="O6362" s="23" t="s">
        <v>27537</v>
      </c>
      <c r="P6362" s="23" t="s">
        <v>209</v>
      </c>
      <c r="Q6362" s="23" t="s">
        <v>218</v>
      </c>
      <c r="R6362" s="23" t="s">
        <v>218</v>
      </c>
      <c r="S6362" s="23" t="s">
        <v>27554</v>
      </c>
      <c r="T6362" s="22">
        <v>0</v>
      </c>
      <c r="U6362" s="22">
        <v>0</v>
      </c>
      <c r="V6362" s="21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16</v>
      </c>
      <c r="E6363" s="21" t="s">
        <v>27522</v>
      </c>
      <c r="F6363" s="23" t="s">
        <v>9080</v>
      </c>
      <c r="G6363" s="23" t="s">
        <v>9079</v>
      </c>
      <c r="H6363" s="21">
        <v>19541</v>
      </c>
      <c r="I6363" s="23" t="s">
        <v>73</v>
      </c>
      <c r="J6363" s="23" t="s">
        <v>27530</v>
      </c>
      <c r="K6363" s="23" t="s">
        <v>27570</v>
      </c>
      <c r="L6363" s="23" t="s">
        <v>210</v>
      </c>
      <c r="M6363" s="21">
        <v>611</v>
      </c>
      <c r="N6363" s="21">
        <v>5</v>
      </c>
      <c r="O6363" s="23" t="s">
        <v>27537</v>
      </c>
      <c r="P6363" s="23" t="s">
        <v>241</v>
      </c>
      <c r="Q6363" s="23" t="s">
        <v>246</v>
      </c>
      <c r="R6363" s="23" t="s">
        <v>27536</v>
      </c>
      <c r="S6363" s="23" t="s">
        <v>27554</v>
      </c>
      <c r="T6363" s="22">
        <v>114906</v>
      </c>
      <c r="U6363" s="22">
        <v>18773.637999999999</v>
      </c>
      <c r="V6363" s="21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16</v>
      </c>
      <c r="E6364" s="21" t="s">
        <v>27522</v>
      </c>
      <c r="F6364" s="23" t="s">
        <v>9080</v>
      </c>
      <c r="G6364" s="23" t="s">
        <v>9079</v>
      </c>
      <c r="H6364" s="21">
        <v>19541</v>
      </c>
      <c r="I6364" s="23" t="s">
        <v>73</v>
      </c>
      <c r="J6364" s="23" t="s">
        <v>27530</v>
      </c>
      <c r="K6364" s="23" t="s">
        <v>27570</v>
      </c>
      <c r="L6364" s="23" t="s">
        <v>210</v>
      </c>
      <c r="M6364" s="21">
        <v>611</v>
      </c>
      <c r="N6364" s="21">
        <v>5</v>
      </c>
      <c r="O6364" s="23" t="s">
        <v>27537</v>
      </c>
      <c r="P6364" s="23" t="s">
        <v>241</v>
      </c>
      <c r="Q6364" s="23" t="s">
        <v>218</v>
      </c>
      <c r="R6364" s="23" t="s">
        <v>218</v>
      </c>
      <c r="S6364" s="23" t="s">
        <v>27554</v>
      </c>
      <c r="T6364" s="22">
        <v>0</v>
      </c>
      <c r="U6364" s="22">
        <v>0</v>
      </c>
      <c r="V6364" s="21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16</v>
      </c>
      <c r="E6365" s="21" t="s">
        <v>27522</v>
      </c>
      <c r="F6365" s="23" t="s">
        <v>9080</v>
      </c>
      <c r="G6365" s="23" t="s">
        <v>9079</v>
      </c>
      <c r="H6365" s="21">
        <v>19541</v>
      </c>
      <c r="I6365" s="23" t="s">
        <v>73</v>
      </c>
      <c r="J6365" s="23" t="s">
        <v>27530</v>
      </c>
      <c r="K6365" s="23" t="s">
        <v>27570</v>
      </c>
      <c r="L6365" s="23" t="s">
        <v>210</v>
      </c>
      <c r="M6365" s="21">
        <v>611</v>
      </c>
      <c r="N6365" s="21">
        <v>5</v>
      </c>
      <c r="O6365" s="23" t="s">
        <v>27537</v>
      </c>
      <c r="P6365" s="23" t="s">
        <v>241</v>
      </c>
      <c r="Q6365" s="23" t="s">
        <v>242</v>
      </c>
      <c r="R6365" s="23" t="s">
        <v>242</v>
      </c>
      <c r="S6365" s="23" t="s">
        <v>27554</v>
      </c>
      <c r="T6365" s="22">
        <v>105920</v>
      </c>
      <c r="U6365" s="22">
        <v>15999.361999999999</v>
      </c>
      <c r="V6365" s="21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16</v>
      </c>
      <c r="E6366" s="21" t="s">
        <v>27522</v>
      </c>
      <c r="F6366" s="23" t="s">
        <v>9084</v>
      </c>
      <c r="G6366" s="23" t="s">
        <v>9083</v>
      </c>
      <c r="H6366" s="21">
        <v>9394</v>
      </c>
      <c r="I6366" s="23" t="s">
        <v>56</v>
      </c>
      <c r="J6366" s="23" t="s">
        <v>27530</v>
      </c>
      <c r="K6366" s="23" t="s">
        <v>27570</v>
      </c>
      <c r="L6366" s="23" t="s">
        <v>210</v>
      </c>
      <c r="M6366" s="21">
        <v>32213</v>
      </c>
      <c r="N6366" s="21">
        <v>7</v>
      </c>
      <c r="O6366" s="23" t="s">
        <v>27529</v>
      </c>
      <c r="P6366" s="23" t="s">
        <v>241</v>
      </c>
      <c r="Q6366" s="23" t="s">
        <v>6223</v>
      </c>
      <c r="R6366" s="23" t="s">
        <v>27531</v>
      </c>
      <c r="S6366" s="23" t="s">
        <v>10013</v>
      </c>
      <c r="T6366" s="22">
        <v>356237</v>
      </c>
      <c r="U6366" s="22">
        <v>58104.082999999999</v>
      </c>
      <c r="V6366" s="21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16</v>
      </c>
      <c r="E6367" s="21" t="s">
        <v>27522</v>
      </c>
      <c r="F6367" s="23" t="s">
        <v>9084</v>
      </c>
      <c r="G6367" s="23" t="s">
        <v>9083</v>
      </c>
      <c r="H6367" s="21">
        <v>9394</v>
      </c>
      <c r="I6367" s="23" t="s">
        <v>56</v>
      </c>
      <c r="J6367" s="23" t="s">
        <v>27530</v>
      </c>
      <c r="K6367" s="23" t="s">
        <v>27570</v>
      </c>
      <c r="L6367" s="23" t="s">
        <v>210</v>
      </c>
      <c r="M6367" s="21">
        <v>32213</v>
      </c>
      <c r="N6367" s="21">
        <v>7</v>
      </c>
      <c r="O6367" s="23" t="s">
        <v>27529</v>
      </c>
      <c r="P6367" s="23" t="s">
        <v>241</v>
      </c>
      <c r="Q6367" s="23" t="s">
        <v>218</v>
      </c>
      <c r="R6367" s="23" t="s">
        <v>218</v>
      </c>
      <c r="S6367" s="23" t="s">
        <v>10013</v>
      </c>
      <c r="T6367" s="22">
        <v>0</v>
      </c>
      <c r="U6367" s="22">
        <v>0</v>
      </c>
      <c r="V6367" s="21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16</v>
      </c>
      <c r="E6368" s="21" t="s">
        <v>27522</v>
      </c>
      <c r="F6368" s="23" t="s">
        <v>9084</v>
      </c>
      <c r="G6368" s="23" t="s">
        <v>9083</v>
      </c>
      <c r="H6368" s="21">
        <v>9394</v>
      </c>
      <c r="I6368" s="23" t="s">
        <v>56</v>
      </c>
      <c r="J6368" s="23" t="s">
        <v>27530</v>
      </c>
      <c r="K6368" s="23" t="s">
        <v>27570</v>
      </c>
      <c r="L6368" s="23" t="s">
        <v>210</v>
      </c>
      <c r="M6368" s="21">
        <v>32213</v>
      </c>
      <c r="N6368" s="21">
        <v>7</v>
      </c>
      <c r="O6368" s="23" t="s">
        <v>27529</v>
      </c>
      <c r="P6368" s="23" t="s">
        <v>241</v>
      </c>
      <c r="Q6368" s="23" t="s">
        <v>242</v>
      </c>
      <c r="R6368" s="23" t="s">
        <v>242</v>
      </c>
      <c r="S6368" s="23" t="s">
        <v>10013</v>
      </c>
      <c r="T6368" s="22">
        <v>71449</v>
      </c>
      <c r="U6368" s="22">
        <v>11649.886</v>
      </c>
      <c r="V6368" s="21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16</v>
      </c>
      <c r="E6369" s="21" t="s">
        <v>27522</v>
      </c>
      <c r="F6369" s="23" t="s">
        <v>9084</v>
      </c>
      <c r="G6369" s="23" t="s">
        <v>9083</v>
      </c>
      <c r="H6369" s="21">
        <v>9394</v>
      </c>
      <c r="I6369" s="23" t="s">
        <v>56</v>
      </c>
      <c r="J6369" s="23" t="s">
        <v>27530</v>
      </c>
      <c r="K6369" s="23" t="s">
        <v>27570</v>
      </c>
      <c r="L6369" s="23" t="s">
        <v>210</v>
      </c>
      <c r="M6369" s="21">
        <v>32213</v>
      </c>
      <c r="N6369" s="21">
        <v>7</v>
      </c>
      <c r="O6369" s="23" t="s">
        <v>27529</v>
      </c>
      <c r="P6369" s="23" t="s">
        <v>241</v>
      </c>
      <c r="Q6369" s="23" t="s">
        <v>473</v>
      </c>
      <c r="R6369" s="23" t="s">
        <v>473</v>
      </c>
      <c r="S6369" s="23" t="s">
        <v>10013</v>
      </c>
      <c r="T6369" s="22">
        <v>0</v>
      </c>
      <c r="U6369" s="22">
        <v>0</v>
      </c>
      <c r="V6369" s="21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16</v>
      </c>
      <c r="E6370" s="21" t="s">
        <v>27522</v>
      </c>
      <c r="F6370" s="23" t="s">
        <v>9084</v>
      </c>
      <c r="G6370" s="23" t="s">
        <v>9083</v>
      </c>
      <c r="H6370" s="21">
        <v>9394</v>
      </c>
      <c r="I6370" s="23" t="s">
        <v>56</v>
      </c>
      <c r="J6370" s="23" t="s">
        <v>27530</v>
      </c>
      <c r="K6370" s="23" t="s">
        <v>27570</v>
      </c>
      <c r="L6370" s="23" t="s">
        <v>210</v>
      </c>
      <c r="M6370" s="21">
        <v>32213</v>
      </c>
      <c r="N6370" s="21">
        <v>7</v>
      </c>
      <c r="O6370" s="23" t="s">
        <v>27529</v>
      </c>
      <c r="P6370" s="23" t="s">
        <v>241</v>
      </c>
      <c r="Q6370" s="23" t="s">
        <v>2697</v>
      </c>
      <c r="R6370" s="23" t="s">
        <v>1614</v>
      </c>
      <c r="S6370" s="23" t="s">
        <v>10013</v>
      </c>
      <c r="T6370" s="22">
        <v>0</v>
      </c>
      <c r="U6370" s="22">
        <v>0</v>
      </c>
      <c r="V6370" s="21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16</v>
      </c>
      <c r="E6371" s="21" t="s">
        <v>27522</v>
      </c>
      <c r="F6371" s="23" t="s">
        <v>9084</v>
      </c>
      <c r="G6371" s="23" t="s">
        <v>9083</v>
      </c>
      <c r="H6371" s="21">
        <v>9394</v>
      </c>
      <c r="I6371" s="23" t="s">
        <v>56</v>
      </c>
      <c r="J6371" s="23" t="s">
        <v>27530</v>
      </c>
      <c r="K6371" s="23" t="s">
        <v>27570</v>
      </c>
      <c r="L6371" s="23" t="s">
        <v>210</v>
      </c>
      <c r="M6371" s="21">
        <v>32213</v>
      </c>
      <c r="N6371" s="21">
        <v>7</v>
      </c>
      <c r="O6371" s="23" t="s">
        <v>27529</v>
      </c>
      <c r="P6371" s="23" t="s">
        <v>241</v>
      </c>
      <c r="Q6371" s="23" t="s">
        <v>393</v>
      </c>
      <c r="R6371" s="23" t="s">
        <v>27531</v>
      </c>
      <c r="S6371" s="23" t="s">
        <v>10013</v>
      </c>
      <c r="T6371" s="22">
        <v>183334</v>
      </c>
      <c r="U6371" s="22">
        <v>29915.82</v>
      </c>
      <c r="V6371" s="21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13</v>
      </c>
      <c r="E6372" s="21" t="s">
        <v>27522</v>
      </c>
      <c r="F6372" s="23" t="s">
        <v>9088</v>
      </c>
      <c r="G6372" s="23" t="s">
        <v>27928</v>
      </c>
      <c r="H6372" s="21">
        <v>31518</v>
      </c>
      <c r="I6372" s="23" t="s">
        <v>49</v>
      </c>
      <c r="J6372" s="23" t="s">
        <v>27533</v>
      </c>
      <c r="K6372" s="23" t="s">
        <v>27569</v>
      </c>
      <c r="L6372" s="23" t="s">
        <v>210</v>
      </c>
      <c r="M6372" s="21">
        <v>22</v>
      </c>
      <c r="N6372" s="21">
        <v>2</v>
      </c>
      <c r="O6372" s="23" t="s">
        <v>27524</v>
      </c>
      <c r="P6372" s="23" t="s">
        <v>235</v>
      </c>
      <c r="Q6372" s="23" t="s">
        <v>236</v>
      </c>
      <c r="R6372" s="23" t="s">
        <v>27547</v>
      </c>
      <c r="S6372" s="23" t="s">
        <v>2899</v>
      </c>
      <c r="T6372" s="22">
        <v>0</v>
      </c>
      <c r="U6372" s="22">
        <v>0</v>
      </c>
      <c r="V6372" s="21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13</v>
      </c>
      <c r="E6373" s="21" t="s">
        <v>27522</v>
      </c>
      <c r="F6373" s="23" t="s">
        <v>9091</v>
      </c>
      <c r="G6373" s="23" t="s">
        <v>9090</v>
      </c>
      <c r="H6373" s="21">
        <v>8248</v>
      </c>
      <c r="I6373" s="23" t="s">
        <v>69</v>
      </c>
      <c r="J6373" s="23" t="s">
        <v>27526</v>
      </c>
      <c r="K6373" s="23" t="s">
        <v>27569</v>
      </c>
      <c r="L6373" s="23" t="s">
        <v>210</v>
      </c>
      <c r="M6373" s="21">
        <v>22</v>
      </c>
      <c r="N6373" s="21">
        <v>2</v>
      </c>
      <c r="O6373" s="23" t="s">
        <v>27524</v>
      </c>
      <c r="P6373" s="23" t="s">
        <v>235</v>
      </c>
      <c r="Q6373" s="23" t="s">
        <v>236</v>
      </c>
      <c r="R6373" s="23" t="s">
        <v>27547</v>
      </c>
      <c r="S6373" s="23" t="s">
        <v>2899</v>
      </c>
      <c r="T6373" s="22">
        <v>77151</v>
      </c>
      <c r="U6373" s="22">
        <v>22612</v>
      </c>
      <c r="V6373" s="21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13</v>
      </c>
      <c r="E6374" s="21" t="s">
        <v>27522</v>
      </c>
      <c r="F6374" s="23" t="s">
        <v>9096</v>
      </c>
      <c r="G6374" s="23" t="s">
        <v>9095</v>
      </c>
      <c r="H6374" s="21">
        <v>18981</v>
      </c>
      <c r="I6374" s="23" t="s">
        <v>69</v>
      </c>
      <c r="J6374" s="23" t="s">
        <v>27526</v>
      </c>
      <c r="K6374" s="23" t="s">
        <v>27569</v>
      </c>
      <c r="L6374" s="23" t="s">
        <v>210</v>
      </c>
      <c r="M6374" s="21">
        <v>518</v>
      </c>
      <c r="N6374" s="21">
        <v>4</v>
      </c>
      <c r="O6374" s="23" t="s">
        <v>27532</v>
      </c>
      <c r="P6374" s="23" t="s">
        <v>209</v>
      </c>
      <c r="Q6374" s="23" t="s">
        <v>218</v>
      </c>
      <c r="R6374" s="23" t="s">
        <v>218</v>
      </c>
      <c r="S6374" s="23" t="s">
        <v>2899</v>
      </c>
      <c r="T6374" s="22">
        <v>1848</v>
      </c>
      <c r="U6374" s="22">
        <v>175.6</v>
      </c>
      <c r="V6374" s="21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16</v>
      </c>
      <c r="E6375" s="21" t="s">
        <v>27522</v>
      </c>
      <c r="F6375" s="23" t="s">
        <v>9098</v>
      </c>
      <c r="G6375" s="23" t="s">
        <v>9097</v>
      </c>
      <c r="H6375" s="21">
        <v>1752</v>
      </c>
      <c r="I6375" s="23" t="s">
        <v>51</v>
      </c>
      <c r="J6375" s="23" t="s">
        <v>27541</v>
      </c>
      <c r="K6375" s="23" t="s">
        <v>7520</v>
      </c>
      <c r="L6375" s="23" t="s">
        <v>210</v>
      </c>
      <c r="M6375" s="21">
        <v>611</v>
      </c>
      <c r="N6375" s="21">
        <v>5</v>
      </c>
      <c r="O6375" s="23" t="s">
        <v>27537</v>
      </c>
      <c r="P6375" s="23" t="s">
        <v>506</v>
      </c>
      <c r="Q6375" s="23" t="s">
        <v>507</v>
      </c>
      <c r="R6375" s="23" t="s">
        <v>1614</v>
      </c>
      <c r="S6375" s="23" t="s">
        <v>27549</v>
      </c>
      <c r="T6375" s="22">
        <v>0</v>
      </c>
      <c r="U6375" s="22">
        <v>-4</v>
      </c>
      <c r="V6375" s="21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16</v>
      </c>
      <c r="E6376" s="21" t="s">
        <v>27522</v>
      </c>
      <c r="F6376" s="23" t="s">
        <v>9098</v>
      </c>
      <c r="G6376" s="23" t="s">
        <v>9097</v>
      </c>
      <c r="H6376" s="21">
        <v>1752</v>
      </c>
      <c r="I6376" s="23" t="s">
        <v>51</v>
      </c>
      <c r="J6376" s="23" t="s">
        <v>27541</v>
      </c>
      <c r="K6376" s="23" t="s">
        <v>7520</v>
      </c>
      <c r="L6376" s="23" t="s">
        <v>210</v>
      </c>
      <c r="M6376" s="21">
        <v>611</v>
      </c>
      <c r="N6376" s="21">
        <v>5</v>
      </c>
      <c r="O6376" s="23" t="s">
        <v>27537</v>
      </c>
      <c r="P6376" s="23" t="s">
        <v>209</v>
      </c>
      <c r="Q6376" s="23" t="s">
        <v>242</v>
      </c>
      <c r="R6376" s="23" t="s">
        <v>242</v>
      </c>
      <c r="S6376" s="23" t="s">
        <v>27549</v>
      </c>
      <c r="T6376" s="22">
        <v>33764</v>
      </c>
      <c r="U6376" s="22">
        <v>7422</v>
      </c>
      <c r="V6376" s="21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13</v>
      </c>
      <c r="E6377" s="21" t="s">
        <v>27522</v>
      </c>
      <c r="F6377" s="23" t="s">
        <v>9100</v>
      </c>
      <c r="G6377" s="23" t="s">
        <v>27929</v>
      </c>
      <c r="H6377" s="21">
        <v>64260</v>
      </c>
      <c r="I6377" s="23" t="s">
        <v>51</v>
      </c>
      <c r="J6377" s="23" t="s">
        <v>27541</v>
      </c>
      <c r="K6377" s="23" t="s">
        <v>7520</v>
      </c>
      <c r="L6377" s="23" t="s">
        <v>210</v>
      </c>
      <c r="M6377" s="21">
        <v>22</v>
      </c>
      <c r="N6377" s="21">
        <v>2</v>
      </c>
      <c r="O6377" s="23" t="s">
        <v>27524</v>
      </c>
      <c r="P6377" s="23" t="s">
        <v>227</v>
      </c>
      <c r="Q6377" s="23" t="s">
        <v>228</v>
      </c>
      <c r="R6377" s="23" t="s">
        <v>228</v>
      </c>
      <c r="S6377" s="23" t="s">
        <v>27549</v>
      </c>
      <c r="T6377" s="22">
        <v>89101</v>
      </c>
      <c r="U6377" s="22">
        <v>26114</v>
      </c>
      <c r="V6377" s="21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13</v>
      </c>
      <c r="E6378" s="21" t="s">
        <v>27522</v>
      </c>
      <c r="F6378" s="23" t="s">
        <v>9102</v>
      </c>
      <c r="G6378" s="23" t="s">
        <v>27929</v>
      </c>
      <c r="H6378" s="21">
        <v>64260</v>
      </c>
      <c r="I6378" s="23" t="s">
        <v>51</v>
      </c>
      <c r="J6378" s="23" t="s">
        <v>27541</v>
      </c>
      <c r="K6378" s="23" t="s">
        <v>7520</v>
      </c>
      <c r="L6378" s="23" t="s">
        <v>210</v>
      </c>
      <c r="M6378" s="21">
        <v>22</v>
      </c>
      <c r="N6378" s="21">
        <v>2</v>
      </c>
      <c r="O6378" s="23" t="s">
        <v>27524</v>
      </c>
      <c r="P6378" s="23" t="s">
        <v>227</v>
      </c>
      <c r="Q6378" s="23" t="s">
        <v>228</v>
      </c>
      <c r="R6378" s="23" t="s">
        <v>228</v>
      </c>
      <c r="S6378" s="23" t="s">
        <v>27549</v>
      </c>
      <c r="T6378" s="22">
        <v>71511</v>
      </c>
      <c r="U6378" s="22">
        <v>20959</v>
      </c>
      <c r="V6378" s="21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13</v>
      </c>
      <c r="E6379" s="21" t="s">
        <v>27522</v>
      </c>
      <c r="F6379" s="23" t="s">
        <v>9103</v>
      </c>
      <c r="G6379" s="23" t="s">
        <v>27929</v>
      </c>
      <c r="H6379" s="21">
        <v>64260</v>
      </c>
      <c r="I6379" s="23" t="s">
        <v>51</v>
      </c>
      <c r="J6379" s="23" t="s">
        <v>27541</v>
      </c>
      <c r="K6379" s="23" t="s">
        <v>7520</v>
      </c>
      <c r="L6379" s="23" t="s">
        <v>210</v>
      </c>
      <c r="M6379" s="21">
        <v>22</v>
      </c>
      <c r="N6379" s="21">
        <v>2</v>
      </c>
      <c r="O6379" s="23" t="s">
        <v>27524</v>
      </c>
      <c r="P6379" s="23" t="s">
        <v>227</v>
      </c>
      <c r="Q6379" s="23" t="s">
        <v>228</v>
      </c>
      <c r="R6379" s="23" t="s">
        <v>228</v>
      </c>
      <c r="S6379" s="23" t="s">
        <v>27549</v>
      </c>
      <c r="T6379" s="22">
        <v>0</v>
      </c>
      <c r="U6379" s="22">
        <v>0</v>
      </c>
      <c r="V6379" s="21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13</v>
      </c>
      <c r="E6380" s="21" t="s">
        <v>27522</v>
      </c>
      <c r="F6380" s="23" t="s">
        <v>9106</v>
      </c>
      <c r="G6380" s="23" t="s">
        <v>9105</v>
      </c>
      <c r="H6380" s="21">
        <v>12382</v>
      </c>
      <c r="I6380" s="23" t="s">
        <v>53</v>
      </c>
      <c r="J6380" s="23" t="s">
        <v>2971</v>
      </c>
      <c r="K6380" s="23" t="s">
        <v>27567</v>
      </c>
      <c r="L6380" s="23" t="s">
        <v>210</v>
      </c>
      <c r="M6380" s="21">
        <v>22</v>
      </c>
      <c r="N6380" s="21">
        <v>2</v>
      </c>
      <c r="O6380" s="23" t="s">
        <v>27524</v>
      </c>
      <c r="P6380" s="23" t="s">
        <v>235</v>
      </c>
      <c r="Q6380" s="23" t="s">
        <v>236</v>
      </c>
      <c r="R6380" s="23" t="s">
        <v>27547</v>
      </c>
      <c r="S6380" s="23" t="s">
        <v>27548</v>
      </c>
      <c r="T6380" s="22">
        <v>31288</v>
      </c>
      <c r="U6380" s="22">
        <v>9170</v>
      </c>
      <c r="V6380" s="21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16</v>
      </c>
      <c r="E6381" s="21" t="s">
        <v>27522</v>
      </c>
      <c r="F6381" s="23" t="s">
        <v>9108</v>
      </c>
      <c r="G6381" s="23" t="s">
        <v>9107</v>
      </c>
      <c r="H6381" s="21">
        <v>20523</v>
      </c>
      <c r="I6381" s="23" t="s">
        <v>46</v>
      </c>
      <c r="J6381" s="23" t="s">
        <v>27545</v>
      </c>
      <c r="K6381" s="23" t="s">
        <v>210</v>
      </c>
      <c r="L6381" s="23" t="s">
        <v>210</v>
      </c>
      <c r="M6381" s="21">
        <v>311</v>
      </c>
      <c r="N6381" s="21">
        <v>7</v>
      </c>
      <c r="O6381" s="23" t="s">
        <v>27529</v>
      </c>
      <c r="P6381" s="23" t="s">
        <v>209</v>
      </c>
      <c r="Q6381" s="23" t="s">
        <v>218</v>
      </c>
      <c r="R6381" s="23" t="s">
        <v>218</v>
      </c>
      <c r="S6381" s="23" t="s">
        <v>210</v>
      </c>
      <c r="T6381" s="22">
        <v>67079</v>
      </c>
      <c r="U6381" s="22">
        <v>15455.94</v>
      </c>
      <c r="V6381" s="21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13</v>
      </c>
      <c r="E6382" s="21" t="s">
        <v>27522</v>
      </c>
      <c r="F6382" s="23" t="s">
        <v>9110</v>
      </c>
      <c r="G6382" s="23" t="s">
        <v>9109</v>
      </c>
      <c r="H6382" s="21">
        <v>8365</v>
      </c>
      <c r="I6382" s="23" t="s">
        <v>59</v>
      </c>
      <c r="J6382" s="23" t="s">
        <v>27535</v>
      </c>
      <c r="K6382" s="23" t="s">
        <v>7520</v>
      </c>
      <c r="L6382" s="23" t="s">
        <v>210</v>
      </c>
      <c r="M6382" s="21">
        <v>22</v>
      </c>
      <c r="N6382" s="21">
        <v>2</v>
      </c>
      <c r="O6382" s="23" t="s">
        <v>27524</v>
      </c>
      <c r="P6382" s="23" t="s">
        <v>235</v>
      </c>
      <c r="Q6382" s="23" t="s">
        <v>236</v>
      </c>
      <c r="R6382" s="23" t="s">
        <v>27547</v>
      </c>
      <c r="S6382" s="23" t="s">
        <v>27573</v>
      </c>
      <c r="T6382" s="22">
        <v>83823</v>
      </c>
      <c r="U6382" s="22">
        <v>24567</v>
      </c>
      <c r="V6382" s="21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13</v>
      </c>
      <c r="E6383" s="21" t="s">
        <v>27522</v>
      </c>
      <c r="F6383" s="23" t="s">
        <v>9112</v>
      </c>
      <c r="G6383" s="23" t="s">
        <v>9111</v>
      </c>
      <c r="H6383" s="21">
        <v>54722</v>
      </c>
      <c r="I6383" s="23" t="s">
        <v>51</v>
      </c>
      <c r="J6383" s="23" t="s">
        <v>27541</v>
      </c>
      <c r="K6383" s="23" t="s">
        <v>7520</v>
      </c>
      <c r="L6383" s="23" t="s">
        <v>210</v>
      </c>
      <c r="M6383" s="21">
        <v>22</v>
      </c>
      <c r="N6383" s="21">
        <v>2</v>
      </c>
      <c r="O6383" s="23" t="s">
        <v>27524</v>
      </c>
      <c r="P6383" s="23" t="s">
        <v>235</v>
      </c>
      <c r="Q6383" s="23" t="s">
        <v>236</v>
      </c>
      <c r="R6383" s="23" t="s">
        <v>27547</v>
      </c>
      <c r="S6383" s="23" t="s">
        <v>27549</v>
      </c>
      <c r="T6383" s="22">
        <v>15541</v>
      </c>
      <c r="U6383" s="22">
        <v>4555</v>
      </c>
      <c r="V6383" s="21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16</v>
      </c>
      <c r="E6384" s="21" t="s">
        <v>27522</v>
      </c>
      <c r="F6384" s="23" t="s">
        <v>9113</v>
      </c>
      <c r="G6384" s="23" t="s">
        <v>7637</v>
      </c>
      <c r="H6384" s="21">
        <v>772</v>
      </c>
      <c r="I6384" s="23" t="s">
        <v>73</v>
      </c>
      <c r="J6384" s="23" t="s">
        <v>27530</v>
      </c>
      <c r="K6384" s="23" t="s">
        <v>27570</v>
      </c>
      <c r="L6384" s="23" t="s">
        <v>210</v>
      </c>
      <c r="M6384" s="21">
        <v>311</v>
      </c>
      <c r="N6384" s="21">
        <v>7</v>
      </c>
      <c r="O6384" s="23" t="s">
        <v>27529</v>
      </c>
      <c r="P6384" s="23" t="s">
        <v>266</v>
      </c>
      <c r="Q6384" s="23" t="s">
        <v>218</v>
      </c>
      <c r="R6384" s="23" t="s">
        <v>218</v>
      </c>
      <c r="S6384" s="23" t="s">
        <v>27553</v>
      </c>
      <c r="T6384" s="22">
        <v>5259</v>
      </c>
      <c r="U6384" s="22">
        <v>337.53</v>
      </c>
      <c r="V6384" s="21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16</v>
      </c>
      <c r="E6385" s="21" t="s">
        <v>27522</v>
      </c>
      <c r="F6385" s="23" t="s">
        <v>9113</v>
      </c>
      <c r="G6385" s="23" t="s">
        <v>7637</v>
      </c>
      <c r="H6385" s="21">
        <v>772</v>
      </c>
      <c r="I6385" s="23" t="s">
        <v>73</v>
      </c>
      <c r="J6385" s="23" t="s">
        <v>27530</v>
      </c>
      <c r="K6385" s="23" t="s">
        <v>27570</v>
      </c>
      <c r="L6385" s="23" t="s">
        <v>210</v>
      </c>
      <c r="M6385" s="21">
        <v>311</v>
      </c>
      <c r="N6385" s="21">
        <v>7</v>
      </c>
      <c r="O6385" s="23" t="s">
        <v>27529</v>
      </c>
      <c r="P6385" s="23" t="s">
        <v>266</v>
      </c>
      <c r="Q6385" s="23" t="s">
        <v>242</v>
      </c>
      <c r="R6385" s="23" t="s">
        <v>242</v>
      </c>
      <c r="S6385" s="23" t="s">
        <v>27553</v>
      </c>
      <c r="T6385" s="22">
        <v>14424</v>
      </c>
      <c r="U6385" s="22">
        <v>925.47</v>
      </c>
      <c r="V6385" s="21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16</v>
      </c>
      <c r="E6386" s="21" t="s">
        <v>27522</v>
      </c>
      <c r="F6386" s="23" t="s">
        <v>9116</v>
      </c>
      <c r="G6386" s="23" t="s">
        <v>9115</v>
      </c>
      <c r="H6386" s="21">
        <v>7067</v>
      </c>
      <c r="I6386" s="23" t="s">
        <v>96</v>
      </c>
      <c r="J6386" s="23" t="s">
        <v>27535</v>
      </c>
      <c r="K6386" s="23" t="s">
        <v>7520</v>
      </c>
      <c r="L6386" s="23" t="s">
        <v>210</v>
      </c>
      <c r="M6386" s="21">
        <v>325188</v>
      </c>
      <c r="N6386" s="21">
        <v>7</v>
      </c>
      <c r="O6386" s="23" t="s">
        <v>27529</v>
      </c>
      <c r="P6386" s="23" t="s">
        <v>241</v>
      </c>
      <c r="Q6386" s="23" t="s">
        <v>246</v>
      </c>
      <c r="R6386" s="23" t="s">
        <v>27536</v>
      </c>
      <c r="S6386" s="23" t="s">
        <v>27581</v>
      </c>
      <c r="T6386" s="22">
        <v>840466</v>
      </c>
      <c r="U6386" s="22">
        <v>169722.95</v>
      </c>
      <c r="V6386" s="21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16</v>
      </c>
      <c r="E6387" s="21" t="s">
        <v>27522</v>
      </c>
      <c r="F6387" s="23" t="s">
        <v>9116</v>
      </c>
      <c r="G6387" s="23" t="s">
        <v>9115</v>
      </c>
      <c r="H6387" s="21">
        <v>7067</v>
      </c>
      <c r="I6387" s="23" t="s">
        <v>96</v>
      </c>
      <c r="J6387" s="23" t="s">
        <v>27535</v>
      </c>
      <c r="K6387" s="23" t="s">
        <v>7520</v>
      </c>
      <c r="L6387" s="23" t="s">
        <v>210</v>
      </c>
      <c r="M6387" s="21">
        <v>325188</v>
      </c>
      <c r="N6387" s="21">
        <v>7</v>
      </c>
      <c r="O6387" s="23" t="s">
        <v>27529</v>
      </c>
      <c r="P6387" s="23" t="s">
        <v>241</v>
      </c>
      <c r="Q6387" s="23" t="s">
        <v>218</v>
      </c>
      <c r="R6387" s="23" t="s">
        <v>218</v>
      </c>
      <c r="S6387" s="23" t="s">
        <v>27581</v>
      </c>
      <c r="T6387" s="22">
        <v>0</v>
      </c>
      <c r="U6387" s="22">
        <v>0</v>
      </c>
      <c r="V6387" s="21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16</v>
      </c>
      <c r="E6388" s="21" t="s">
        <v>27522</v>
      </c>
      <c r="F6388" s="23" t="s">
        <v>9116</v>
      </c>
      <c r="G6388" s="23" t="s">
        <v>9115</v>
      </c>
      <c r="H6388" s="21">
        <v>7067</v>
      </c>
      <c r="I6388" s="23" t="s">
        <v>96</v>
      </c>
      <c r="J6388" s="23" t="s">
        <v>27535</v>
      </c>
      <c r="K6388" s="23" t="s">
        <v>7520</v>
      </c>
      <c r="L6388" s="23" t="s">
        <v>210</v>
      </c>
      <c r="M6388" s="21">
        <v>325188</v>
      </c>
      <c r="N6388" s="21">
        <v>7</v>
      </c>
      <c r="O6388" s="23" t="s">
        <v>27529</v>
      </c>
      <c r="P6388" s="23" t="s">
        <v>241</v>
      </c>
      <c r="Q6388" s="23" t="s">
        <v>242</v>
      </c>
      <c r="R6388" s="23" t="s">
        <v>242</v>
      </c>
      <c r="S6388" s="23" t="s">
        <v>27581</v>
      </c>
      <c r="T6388" s="22">
        <v>211523</v>
      </c>
      <c r="U6388" s="22">
        <v>42778.053999999996</v>
      </c>
      <c r="V6388" s="21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16</v>
      </c>
      <c r="E6389" s="21" t="s">
        <v>27522</v>
      </c>
      <c r="F6389" s="23" t="s">
        <v>9116</v>
      </c>
      <c r="G6389" s="23" t="s">
        <v>9115</v>
      </c>
      <c r="H6389" s="21">
        <v>7067</v>
      </c>
      <c r="I6389" s="23" t="s">
        <v>96</v>
      </c>
      <c r="J6389" s="23" t="s">
        <v>27535</v>
      </c>
      <c r="K6389" s="23" t="s">
        <v>7520</v>
      </c>
      <c r="L6389" s="23" t="s">
        <v>210</v>
      </c>
      <c r="M6389" s="21">
        <v>325188</v>
      </c>
      <c r="N6389" s="21">
        <v>7</v>
      </c>
      <c r="O6389" s="23" t="s">
        <v>27529</v>
      </c>
      <c r="P6389" s="23" t="s">
        <v>241</v>
      </c>
      <c r="Q6389" s="23" t="s">
        <v>338</v>
      </c>
      <c r="R6389" s="23" t="s">
        <v>27536</v>
      </c>
      <c r="S6389" s="23" t="s">
        <v>27581</v>
      </c>
      <c r="T6389" s="22">
        <v>0</v>
      </c>
      <c r="U6389" s="22">
        <v>0</v>
      </c>
      <c r="V6389" s="21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16</v>
      </c>
      <c r="E6390" s="21" t="s">
        <v>27522</v>
      </c>
      <c r="F6390" s="23" t="s">
        <v>9118</v>
      </c>
      <c r="G6390" s="23" t="s">
        <v>9117</v>
      </c>
      <c r="H6390" s="21">
        <v>7375</v>
      </c>
      <c r="I6390" s="23" t="s">
        <v>89</v>
      </c>
      <c r="J6390" s="23" t="s">
        <v>27533</v>
      </c>
      <c r="K6390" s="23" t="s">
        <v>27570</v>
      </c>
      <c r="L6390" s="23" t="s">
        <v>210</v>
      </c>
      <c r="M6390" s="21">
        <v>325</v>
      </c>
      <c r="N6390" s="21">
        <v>7</v>
      </c>
      <c r="O6390" s="23" t="s">
        <v>27529</v>
      </c>
      <c r="P6390" s="23" t="s">
        <v>266</v>
      </c>
      <c r="Q6390" s="23" t="s">
        <v>242</v>
      </c>
      <c r="R6390" s="23" t="s">
        <v>242</v>
      </c>
      <c r="S6390" s="23" t="s">
        <v>2899</v>
      </c>
      <c r="T6390" s="22">
        <v>690720</v>
      </c>
      <c r="U6390" s="22">
        <v>151829</v>
      </c>
      <c r="V6390" s="21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16</v>
      </c>
      <c r="E6391" s="21" t="s">
        <v>27522</v>
      </c>
      <c r="F6391" s="23" t="s">
        <v>9118</v>
      </c>
      <c r="G6391" s="23" t="s">
        <v>9117</v>
      </c>
      <c r="H6391" s="21">
        <v>7375</v>
      </c>
      <c r="I6391" s="23" t="s">
        <v>89</v>
      </c>
      <c r="J6391" s="23" t="s">
        <v>27533</v>
      </c>
      <c r="K6391" s="23" t="s">
        <v>27570</v>
      </c>
      <c r="L6391" s="23" t="s">
        <v>210</v>
      </c>
      <c r="M6391" s="21">
        <v>325</v>
      </c>
      <c r="N6391" s="21">
        <v>7</v>
      </c>
      <c r="O6391" s="23" t="s">
        <v>27529</v>
      </c>
      <c r="P6391" s="23" t="s">
        <v>241</v>
      </c>
      <c r="Q6391" s="23" t="s">
        <v>242</v>
      </c>
      <c r="R6391" s="23" t="s">
        <v>242</v>
      </c>
      <c r="S6391" s="23" t="s">
        <v>2899</v>
      </c>
      <c r="T6391" s="22">
        <v>500268</v>
      </c>
      <c r="U6391" s="22">
        <v>109965.26</v>
      </c>
      <c r="V6391" s="21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16</v>
      </c>
      <c r="E6392" s="21" t="s">
        <v>27522</v>
      </c>
      <c r="F6392" s="23" t="s">
        <v>9118</v>
      </c>
      <c r="G6392" s="23" t="s">
        <v>9117</v>
      </c>
      <c r="H6392" s="21">
        <v>7375</v>
      </c>
      <c r="I6392" s="23" t="s">
        <v>89</v>
      </c>
      <c r="J6392" s="23" t="s">
        <v>27533</v>
      </c>
      <c r="K6392" s="23" t="s">
        <v>27570</v>
      </c>
      <c r="L6392" s="23" t="s">
        <v>210</v>
      </c>
      <c r="M6392" s="21">
        <v>325</v>
      </c>
      <c r="N6392" s="21">
        <v>7</v>
      </c>
      <c r="O6392" s="23" t="s">
        <v>27529</v>
      </c>
      <c r="P6392" s="23" t="s">
        <v>241</v>
      </c>
      <c r="Q6392" s="23" t="s">
        <v>2620</v>
      </c>
      <c r="R6392" s="23" t="s">
        <v>27527</v>
      </c>
      <c r="S6392" s="23" t="s">
        <v>2899</v>
      </c>
      <c r="T6392" s="22">
        <v>9891</v>
      </c>
      <c r="U6392" s="22">
        <v>2173.7420000000002</v>
      </c>
      <c r="V6392" s="21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13</v>
      </c>
      <c r="E6393" s="21" t="s">
        <v>27522</v>
      </c>
      <c r="F6393" s="23" t="s">
        <v>9125</v>
      </c>
      <c r="G6393" s="23" t="s">
        <v>9124</v>
      </c>
      <c r="H6393" s="21">
        <v>55810</v>
      </c>
      <c r="I6393" s="23" t="s">
        <v>56</v>
      </c>
      <c r="J6393" s="23" t="s">
        <v>27530</v>
      </c>
      <c r="K6393" s="23" t="s">
        <v>27570</v>
      </c>
      <c r="L6393" s="23" t="s">
        <v>210</v>
      </c>
      <c r="M6393" s="21">
        <v>314</v>
      </c>
      <c r="N6393" s="21">
        <v>6</v>
      </c>
      <c r="O6393" s="23" t="s">
        <v>27538</v>
      </c>
      <c r="P6393" s="23" t="s">
        <v>235</v>
      </c>
      <c r="Q6393" s="23" t="s">
        <v>236</v>
      </c>
      <c r="R6393" s="23" t="s">
        <v>27547</v>
      </c>
      <c r="S6393" s="23" t="s">
        <v>10013</v>
      </c>
      <c r="T6393" s="22">
        <v>40688</v>
      </c>
      <c r="U6393" s="22">
        <v>11925</v>
      </c>
      <c r="V6393" s="21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13</v>
      </c>
      <c r="E6394" s="21" t="s">
        <v>27522</v>
      </c>
      <c r="F6394" s="23" t="s">
        <v>9127</v>
      </c>
      <c r="G6394" s="23" t="s">
        <v>9126</v>
      </c>
      <c r="H6394" s="21">
        <v>18452</v>
      </c>
      <c r="I6394" s="23" t="s">
        <v>56</v>
      </c>
      <c r="J6394" s="23" t="s">
        <v>27530</v>
      </c>
      <c r="K6394" s="23" t="s">
        <v>27570</v>
      </c>
      <c r="L6394" s="23" t="s">
        <v>210</v>
      </c>
      <c r="M6394" s="21">
        <v>515</v>
      </c>
      <c r="N6394" s="21">
        <v>4</v>
      </c>
      <c r="O6394" s="23" t="s">
        <v>27532</v>
      </c>
      <c r="P6394" s="23" t="s">
        <v>209</v>
      </c>
      <c r="Q6394" s="23" t="s">
        <v>218</v>
      </c>
      <c r="R6394" s="23" t="s">
        <v>218</v>
      </c>
      <c r="S6394" s="23" t="s">
        <v>10013</v>
      </c>
      <c r="T6394" s="22">
        <v>939</v>
      </c>
      <c r="U6394" s="22">
        <v>95</v>
      </c>
      <c r="V6394" s="21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13</v>
      </c>
      <c r="E6395" s="21" t="s">
        <v>27522</v>
      </c>
      <c r="F6395" s="23" t="s">
        <v>9135</v>
      </c>
      <c r="G6395" s="23" t="s">
        <v>9135</v>
      </c>
      <c r="H6395" s="21">
        <v>27770</v>
      </c>
      <c r="I6395" s="23" t="s">
        <v>85</v>
      </c>
      <c r="J6395" s="23" t="s">
        <v>2971</v>
      </c>
      <c r="K6395" s="23" t="s">
        <v>27567</v>
      </c>
      <c r="L6395" s="23" t="s">
        <v>210</v>
      </c>
      <c r="M6395" s="21">
        <v>22</v>
      </c>
      <c r="N6395" s="21">
        <v>2</v>
      </c>
      <c r="O6395" s="23" t="s">
        <v>27524</v>
      </c>
      <c r="P6395" s="23" t="s">
        <v>51</v>
      </c>
      <c r="Q6395" s="23" t="s">
        <v>218</v>
      </c>
      <c r="R6395" s="23" t="s">
        <v>218</v>
      </c>
      <c r="S6395" s="23" t="s">
        <v>27548</v>
      </c>
      <c r="T6395" s="22">
        <v>0</v>
      </c>
      <c r="U6395" s="22">
        <v>212.27500000000001</v>
      </c>
      <c r="V6395" s="21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13</v>
      </c>
      <c r="E6396" s="21" t="s">
        <v>27522</v>
      </c>
      <c r="F6396" s="23" t="s">
        <v>9135</v>
      </c>
      <c r="G6396" s="23" t="s">
        <v>9135</v>
      </c>
      <c r="H6396" s="21">
        <v>27770</v>
      </c>
      <c r="I6396" s="23" t="s">
        <v>85</v>
      </c>
      <c r="J6396" s="23" t="s">
        <v>2971</v>
      </c>
      <c r="K6396" s="23" t="s">
        <v>27567</v>
      </c>
      <c r="L6396" s="23" t="s">
        <v>210</v>
      </c>
      <c r="M6396" s="21">
        <v>22</v>
      </c>
      <c r="N6396" s="21">
        <v>2</v>
      </c>
      <c r="O6396" s="23" t="s">
        <v>27524</v>
      </c>
      <c r="P6396" s="23" t="s">
        <v>51</v>
      </c>
      <c r="Q6396" s="23" t="s">
        <v>242</v>
      </c>
      <c r="R6396" s="23" t="s">
        <v>242</v>
      </c>
      <c r="S6396" s="23" t="s">
        <v>27548</v>
      </c>
      <c r="T6396" s="22">
        <v>2454</v>
      </c>
      <c r="U6396" s="22">
        <v>253671.73</v>
      </c>
      <c r="V6396" s="21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13</v>
      </c>
      <c r="E6397" s="21" t="s">
        <v>27522</v>
      </c>
      <c r="F6397" s="23" t="s">
        <v>9135</v>
      </c>
      <c r="G6397" s="23" t="s">
        <v>9135</v>
      </c>
      <c r="H6397" s="21">
        <v>27770</v>
      </c>
      <c r="I6397" s="23" t="s">
        <v>85</v>
      </c>
      <c r="J6397" s="23" t="s">
        <v>2971</v>
      </c>
      <c r="K6397" s="23" t="s">
        <v>27567</v>
      </c>
      <c r="L6397" s="23" t="s">
        <v>210</v>
      </c>
      <c r="M6397" s="21">
        <v>22</v>
      </c>
      <c r="N6397" s="21">
        <v>2</v>
      </c>
      <c r="O6397" s="23" t="s">
        <v>27524</v>
      </c>
      <c r="P6397" s="23" t="s">
        <v>53</v>
      </c>
      <c r="Q6397" s="23" t="s">
        <v>218</v>
      </c>
      <c r="R6397" s="23" t="s">
        <v>218</v>
      </c>
      <c r="S6397" s="23" t="s">
        <v>27548</v>
      </c>
      <c r="T6397" s="22">
        <v>5067</v>
      </c>
      <c r="U6397" s="22">
        <v>380.94</v>
      </c>
      <c r="V6397" s="21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13</v>
      </c>
      <c r="E6398" s="21" t="s">
        <v>27522</v>
      </c>
      <c r="F6398" s="23" t="s">
        <v>9135</v>
      </c>
      <c r="G6398" s="23" t="s">
        <v>9135</v>
      </c>
      <c r="H6398" s="21">
        <v>27770</v>
      </c>
      <c r="I6398" s="23" t="s">
        <v>85</v>
      </c>
      <c r="J6398" s="23" t="s">
        <v>2971</v>
      </c>
      <c r="K6398" s="23" t="s">
        <v>27567</v>
      </c>
      <c r="L6398" s="23" t="s">
        <v>210</v>
      </c>
      <c r="M6398" s="21">
        <v>22</v>
      </c>
      <c r="N6398" s="21">
        <v>2</v>
      </c>
      <c r="O6398" s="23" t="s">
        <v>27524</v>
      </c>
      <c r="P6398" s="23" t="s">
        <v>53</v>
      </c>
      <c r="Q6398" s="23" t="s">
        <v>242</v>
      </c>
      <c r="R6398" s="23" t="s">
        <v>242</v>
      </c>
      <c r="S6398" s="23" t="s">
        <v>27548</v>
      </c>
      <c r="T6398" s="22">
        <v>6096728</v>
      </c>
      <c r="U6398" s="22">
        <v>453781.06</v>
      </c>
      <c r="V6398" s="21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13</v>
      </c>
      <c r="E6399" s="21" t="s">
        <v>27522</v>
      </c>
      <c r="F6399" s="23" t="s">
        <v>27930</v>
      </c>
      <c r="G6399" s="23" t="s">
        <v>27931</v>
      </c>
      <c r="H6399" s="21">
        <v>56773</v>
      </c>
      <c r="I6399" s="23" t="s">
        <v>51</v>
      </c>
      <c r="J6399" s="23" t="s">
        <v>27541</v>
      </c>
      <c r="K6399" s="23" t="s">
        <v>7520</v>
      </c>
      <c r="L6399" s="23" t="s">
        <v>210</v>
      </c>
      <c r="M6399" s="21">
        <v>22</v>
      </c>
      <c r="N6399" s="21">
        <v>2</v>
      </c>
      <c r="O6399" s="23" t="s">
        <v>27524</v>
      </c>
      <c r="P6399" s="23" t="s">
        <v>209</v>
      </c>
      <c r="Q6399" s="23" t="s">
        <v>478</v>
      </c>
      <c r="R6399" s="23" t="s">
        <v>27543</v>
      </c>
      <c r="S6399" s="23" t="s">
        <v>27556</v>
      </c>
      <c r="T6399" s="22">
        <v>10137</v>
      </c>
      <c r="U6399" s="22">
        <v>1093</v>
      </c>
      <c r="V6399" s="21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16</v>
      </c>
      <c r="E6400" s="21" t="s">
        <v>27522</v>
      </c>
      <c r="F6400" s="23" t="s">
        <v>9138</v>
      </c>
      <c r="G6400" s="23" t="s">
        <v>9137</v>
      </c>
      <c r="H6400" s="21">
        <v>17052</v>
      </c>
      <c r="I6400" s="23" t="s">
        <v>89</v>
      </c>
      <c r="J6400" s="23" t="s">
        <v>27533</v>
      </c>
      <c r="K6400" s="23" t="s">
        <v>27571</v>
      </c>
      <c r="L6400" s="23" t="s">
        <v>210</v>
      </c>
      <c r="M6400" s="21">
        <v>325</v>
      </c>
      <c r="N6400" s="21">
        <v>7</v>
      </c>
      <c r="O6400" s="23" t="s">
        <v>27529</v>
      </c>
      <c r="P6400" s="23" t="s">
        <v>266</v>
      </c>
      <c r="Q6400" s="23" t="s">
        <v>242</v>
      </c>
      <c r="R6400" s="23" t="s">
        <v>242</v>
      </c>
      <c r="S6400" s="23" t="s">
        <v>27557</v>
      </c>
      <c r="T6400" s="22">
        <v>220672</v>
      </c>
      <c r="U6400" s="22">
        <v>20282.080000000002</v>
      </c>
      <c r="V6400" s="21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16</v>
      </c>
      <c r="E6401" s="21" t="s">
        <v>27522</v>
      </c>
      <c r="F6401" s="23" t="s">
        <v>9139</v>
      </c>
      <c r="G6401" s="23" t="s">
        <v>9139</v>
      </c>
      <c r="H6401" s="21">
        <v>2468</v>
      </c>
      <c r="I6401" s="23" t="s">
        <v>84</v>
      </c>
      <c r="J6401" s="23" t="s">
        <v>27528</v>
      </c>
      <c r="K6401" s="23" t="s">
        <v>27568</v>
      </c>
      <c r="L6401" s="23" t="s">
        <v>210</v>
      </c>
      <c r="M6401" s="21">
        <v>611</v>
      </c>
      <c r="N6401" s="21">
        <v>5</v>
      </c>
      <c r="O6401" s="23" t="s">
        <v>27537</v>
      </c>
      <c r="P6401" s="23" t="s">
        <v>51</v>
      </c>
      <c r="Q6401" s="23" t="s">
        <v>218</v>
      </c>
      <c r="R6401" s="23" t="s">
        <v>218</v>
      </c>
      <c r="S6401" s="23" t="s">
        <v>1587</v>
      </c>
      <c r="T6401" s="22">
        <v>9</v>
      </c>
      <c r="U6401" s="22">
        <v>2.3450000000000002</v>
      </c>
      <c r="V6401" s="21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16</v>
      </c>
      <c r="E6402" s="21" t="s">
        <v>27522</v>
      </c>
      <c r="F6402" s="23" t="s">
        <v>9139</v>
      </c>
      <c r="G6402" s="23" t="s">
        <v>9139</v>
      </c>
      <c r="H6402" s="21">
        <v>2468</v>
      </c>
      <c r="I6402" s="23" t="s">
        <v>84</v>
      </c>
      <c r="J6402" s="23" t="s">
        <v>27528</v>
      </c>
      <c r="K6402" s="23" t="s">
        <v>27568</v>
      </c>
      <c r="L6402" s="23" t="s">
        <v>210</v>
      </c>
      <c r="M6402" s="21">
        <v>611</v>
      </c>
      <c r="N6402" s="21">
        <v>5</v>
      </c>
      <c r="O6402" s="23" t="s">
        <v>27537</v>
      </c>
      <c r="P6402" s="23" t="s">
        <v>51</v>
      </c>
      <c r="Q6402" s="23" t="s">
        <v>242</v>
      </c>
      <c r="R6402" s="23" t="s">
        <v>242</v>
      </c>
      <c r="S6402" s="23" t="s">
        <v>1587</v>
      </c>
      <c r="T6402" s="22">
        <v>15883</v>
      </c>
      <c r="U6402" s="22">
        <v>3386.6550000000002</v>
      </c>
      <c r="V6402" s="21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16</v>
      </c>
      <c r="E6403" s="21" t="s">
        <v>27522</v>
      </c>
      <c r="F6403" s="23" t="s">
        <v>9139</v>
      </c>
      <c r="G6403" s="23" t="s">
        <v>9139</v>
      </c>
      <c r="H6403" s="21">
        <v>2468</v>
      </c>
      <c r="I6403" s="23" t="s">
        <v>84</v>
      </c>
      <c r="J6403" s="23" t="s">
        <v>27528</v>
      </c>
      <c r="K6403" s="23" t="s">
        <v>27568</v>
      </c>
      <c r="L6403" s="23" t="s">
        <v>210</v>
      </c>
      <c r="M6403" s="21">
        <v>611</v>
      </c>
      <c r="N6403" s="21">
        <v>5</v>
      </c>
      <c r="O6403" s="23" t="s">
        <v>27537</v>
      </c>
      <c r="P6403" s="23" t="s">
        <v>53</v>
      </c>
      <c r="Q6403" s="23" t="s">
        <v>218</v>
      </c>
      <c r="R6403" s="23" t="s">
        <v>218</v>
      </c>
      <c r="S6403" s="23" t="s">
        <v>1587</v>
      </c>
      <c r="T6403" s="22">
        <v>228</v>
      </c>
      <c r="U6403" s="22">
        <v>48.22</v>
      </c>
      <c r="V6403" s="21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16</v>
      </c>
      <c r="E6404" s="21" t="s">
        <v>27522</v>
      </c>
      <c r="F6404" s="23" t="s">
        <v>9139</v>
      </c>
      <c r="G6404" s="23" t="s">
        <v>9139</v>
      </c>
      <c r="H6404" s="21">
        <v>2468</v>
      </c>
      <c r="I6404" s="23" t="s">
        <v>84</v>
      </c>
      <c r="J6404" s="23" t="s">
        <v>27528</v>
      </c>
      <c r="K6404" s="23" t="s">
        <v>27568</v>
      </c>
      <c r="L6404" s="23" t="s">
        <v>210</v>
      </c>
      <c r="M6404" s="21">
        <v>611</v>
      </c>
      <c r="N6404" s="21">
        <v>5</v>
      </c>
      <c r="O6404" s="23" t="s">
        <v>27537</v>
      </c>
      <c r="P6404" s="23" t="s">
        <v>53</v>
      </c>
      <c r="Q6404" s="23" t="s">
        <v>242</v>
      </c>
      <c r="R6404" s="23" t="s">
        <v>242</v>
      </c>
      <c r="S6404" s="23" t="s">
        <v>1587</v>
      </c>
      <c r="T6404" s="22">
        <v>193427</v>
      </c>
      <c r="U6404" s="22">
        <v>41113.78</v>
      </c>
      <c r="V6404" s="21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16</v>
      </c>
      <c r="E6405" s="21" t="s">
        <v>27522</v>
      </c>
      <c r="F6405" s="23" t="s">
        <v>9144</v>
      </c>
      <c r="G6405" s="23" t="s">
        <v>9143</v>
      </c>
      <c r="H6405" s="21">
        <v>12986</v>
      </c>
      <c r="I6405" s="23" t="s">
        <v>81</v>
      </c>
      <c r="J6405" s="23" t="s">
        <v>27525</v>
      </c>
      <c r="K6405" s="23" t="s">
        <v>27568</v>
      </c>
      <c r="L6405" s="23" t="s">
        <v>210</v>
      </c>
      <c r="M6405" s="21">
        <v>325</v>
      </c>
      <c r="N6405" s="21">
        <v>7</v>
      </c>
      <c r="O6405" s="23" t="s">
        <v>27529</v>
      </c>
      <c r="P6405" s="23" t="s">
        <v>241</v>
      </c>
      <c r="Q6405" s="23" t="s">
        <v>246</v>
      </c>
      <c r="R6405" s="23" t="s">
        <v>27536</v>
      </c>
      <c r="S6405" s="23" t="s">
        <v>1587</v>
      </c>
      <c r="T6405" s="22">
        <v>0</v>
      </c>
      <c r="U6405" s="22">
        <v>0</v>
      </c>
      <c r="V6405" s="21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16</v>
      </c>
      <c r="E6406" s="21" t="s">
        <v>27522</v>
      </c>
      <c r="F6406" s="23" t="s">
        <v>9144</v>
      </c>
      <c r="G6406" s="23" t="s">
        <v>9143</v>
      </c>
      <c r="H6406" s="21">
        <v>12986</v>
      </c>
      <c r="I6406" s="23" t="s">
        <v>81</v>
      </c>
      <c r="J6406" s="23" t="s">
        <v>27525</v>
      </c>
      <c r="K6406" s="23" t="s">
        <v>27568</v>
      </c>
      <c r="L6406" s="23" t="s">
        <v>210</v>
      </c>
      <c r="M6406" s="21">
        <v>325</v>
      </c>
      <c r="N6406" s="21">
        <v>7</v>
      </c>
      <c r="O6406" s="23" t="s">
        <v>27529</v>
      </c>
      <c r="P6406" s="23" t="s">
        <v>241</v>
      </c>
      <c r="Q6406" s="23" t="s">
        <v>242</v>
      </c>
      <c r="R6406" s="23" t="s">
        <v>242</v>
      </c>
      <c r="S6406" s="23" t="s">
        <v>1587</v>
      </c>
      <c r="T6406" s="22">
        <v>68960</v>
      </c>
      <c r="U6406" s="22">
        <v>15879.87</v>
      </c>
      <c r="V6406" s="21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16</v>
      </c>
      <c r="E6407" s="21" t="s">
        <v>27522</v>
      </c>
      <c r="F6407" s="23" t="s">
        <v>9146</v>
      </c>
      <c r="G6407" s="23" t="s">
        <v>9145</v>
      </c>
      <c r="H6407" s="21">
        <v>16098</v>
      </c>
      <c r="I6407" s="23" t="s">
        <v>89</v>
      </c>
      <c r="J6407" s="23" t="s">
        <v>27533</v>
      </c>
      <c r="K6407" s="23" t="s">
        <v>27571</v>
      </c>
      <c r="L6407" s="23" t="s">
        <v>210</v>
      </c>
      <c r="M6407" s="21">
        <v>311</v>
      </c>
      <c r="N6407" s="21">
        <v>7</v>
      </c>
      <c r="O6407" s="23" t="s">
        <v>27529</v>
      </c>
      <c r="P6407" s="23" t="s">
        <v>209</v>
      </c>
      <c r="Q6407" s="23" t="s">
        <v>218</v>
      </c>
      <c r="R6407" s="23" t="s">
        <v>218</v>
      </c>
      <c r="S6407" s="23" t="s">
        <v>27557</v>
      </c>
      <c r="T6407" s="22">
        <v>1470</v>
      </c>
      <c r="U6407" s="22">
        <v>8</v>
      </c>
      <c r="V6407" s="21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16</v>
      </c>
      <c r="E6408" s="21" t="s">
        <v>27522</v>
      </c>
      <c r="F6408" s="23" t="s">
        <v>9146</v>
      </c>
      <c r="G6408" s="23" t="s">
        <v>9145</v>
      </c>
      <c r="H6408" s="21">
        <v>16098</v>
      </c>
      <c r="I6408" s="23" t="s">
        <v>89</v>
      </c>
      <c r="J6408" s="23" t="s">
        <v>27533</v>
      </c>
      <c r="K6408" s="23" t="s">
        <v>27571</v>
      </c>
      <c r="L6408" s="23" t="s">
        <v>210</v>
      </c>
      <c r="M6408" s="21">
        <v>311</v>
      </c>
      <c r="N6408" s="21">
        <v>7</v>
      </c>
      <c r="O6408" s="23" t="s">
        <v>27529</v>
      </c>
      <c r="P6408" s="23" t="s">
        <v>241</v>
      </c>
      <c r="Q6408" s="23" t="s">
        <v>394</v>
      </c>
      <c r="R6408" s="23" t="s">
        <v>27539</v>
      </c>
      <c r="S6408" s="23" t="s">
        <v>27557</v>
      </c>
      <c r="T6408" s="22">
        <v>61297</v>
      </c>
      <c r="U6408" s="22">
        <v>445.61900000000003</v>
      </c>
      <c r="V6408" s="21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16</v>
      </c>
      <c r="E6409" s="21" t="s">
        <v>27522</v>
      </c>
      <c r="F6409" s="23" t="s">
        <v>9146</v>
      </c>
      <c r="G6409" s="23" t="s">
        <v>9145</v>
      </c>
      <c r="H6409" s="21">
        <v>16098</v>
      </c>
      <c r="I6409" s="23" t="s">
        <v>89</v>
      </c>
      <c r="J6409" s="23" t="s">
        <v>27533</v>
      </c>
      <c r="K6409" s="23" t="s">
        <v>27571</v>
      </c>
      <c r="L6409" s="23" t="s">
        <v>210</v>
      </c>
      <c r="M6409" s="21">
        <v>311</v>
      </c>
      <c r="N6409" s="21">
        <v>7</v>
      </c>
      <c r="O6409" s="23" t="s">
        <v>27529</v>
      </c>
      <c r="P6409" s="23" t="s">
        <v>241</v>
      </c>
      <c r="Q6409" s="23" t="s">
        <v>242</v>
      </c>
      <c r="R6409" s="23" t="s">
        <v>242</v>
      </c>
      <c r="S6409" s="23" t="s">
        <v>27557</v>
      </c>
      <c r="T6409" s="22">
        <v>246</v>
      </c>
      <c r="U6409" s="22">
        <v>0.38100000000000001</v>
      </c>
      <c r="V6409" s="21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13</v>
      </c>
      <c r="E6410" s="21" t="s">
        <v>27522</v>
      </c>
      <c r="F6410" s="23" t="s">
        <v>9148</v>
      </c>
      <c r="G6410" s="23" t="s">
        <v>1625</v>
      </c>
      <c r="H6410" s="21">
        <v>57280</v>
      </c>
      <c r="I6410" s="23" t="s">
        <v>68</v>
      </c>
      <c r="J6410" s="23" t="s">
        <v>27525</v>
      </c>
      <c r="K6410" s="23" t="s">
        <v>27568</v>
      </c>
      <c r="L6410" s="23" t="s">
        <v>210</v>
      </c>
      <c r="M6410" s="21">
        <v>22</v>
      </c>
      <c r="N6410" s="21">
        <v>2</v>
      </c>
      <c r="O6410" s="23" t="s">
        <v>27524</v>
      </c>
      <c r="P6410" s="23" t="s">
        <v>235</v>
      </c>
      <c r="Q6410" s="23" t="s">
        <v>236</v>
      </c>
      <c r="R6410" s="23" t="s">
        <v>27547</v>
      </c>
      <c r="S6410" s="23" t="s">
        <v>2899</v>
      </c>
      <c r="T6410" s="22">
        <v>44339</v>
      </c>
      <c r="U6410" s="22">
        <v>12995</v>
      </c>
      <c r="V6410" s="21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13</v>
      </c>
      <c r="E6411" s="21" t="s">
        <v>27522</v>
      </c>
      <c r="F6411" s="23" t="s">
        <v>9149</v>
      </c>
      <c r="G6411" s="23" t="s">
        <v>1625</v>
      </c>
      <c r="H6411" s="21">
        <v>57280</v>
      </c>
      <c r="I6411" s="23" t="s">
        <v>68</v>
      </c>
      <c r="J6411" s="23" t="s">
        <v>27525</v>
      </c>
      <c r="K6411" s="23" t="s">
        <v>27568</v>
      </c>
      <c r="L6411" s="23" t="s">
        <v>210</v>
      </c>
      <c r="M6411" s="21">
        <v>22</v>
      </c>
      <c r="N6411" s="21">
        <v>2</v>
      </c>
      <c r="O6411" s="23" t="s">
        <v>27524</v>
      </c>
      <c r="P6411" s="23" t="s">
        <v>235</v>
      </c>
      <c r="Q6411" s="23" t="s">
        <v>236</v>
      </c>
      <c r="R6411" s="23" t="s">
        <v>27547</v>
      </c>
      <c r="S6411" s="23" t="s">
        <v>2899</v>
      </c>
      <c r="T6411" s="22">
        <v>29511</v>
      </c>
      <c r="U6411" s="22">
        <v>8649</v>
      </c>
      <c r="V6411" s="21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13</v>
      </c>
      <c r="E6412" s="21" t="s">
        <v>27522</v>
      </c>
      <c r="F6412" s="23" t="s">
        <v>9150</v>
      </c>
      <c r="G6412" s="23" t="s">
        <v>1625</v>
      </c>
      <c r="H6412" s="21">
        <v>57280</v>
      </c>
      <c r="I6412" s="23" t="s">
        <v>68</v>
      </c>
      <c r="J6412" s="23" t="s">
        <v>27525</v>
      </c>
      <c r="K6412" s="23" t="s">
        <v>27568</v>
      </c>
      <c r="L6412" s="23" t="s">
        <v>210</v>
      </c>
      <c r="M6412" s="21">
        <v>22</v>
      </c>
      <c r="N6412" s="21">
        <v>2</v>
      </c>
      <c r="O6412" s="23" t="s">
        <v>27524</v>
      </c>
      <c r="P6412" s="23" t="s">
        <v>235</v>
      </c>
      <c r="Q6412" s="23" t="s">
        <v>236</v>
      </c>
      <c r="R6412" s="23" t="s">
        <v>27547</v>
      </c>
      <c r="S6412" s="23" t="s">
        <v>2899</v>
      </c>
      <c r="T6412" s="22">
        <v>19373</v>
      </c>
      <c r="U6412" s="22">
        <v>5678</v>
      </c>
      <c r="V6412" s="21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13</v>
      </c>
      <c r="E6413" s="21" t="s">
        <v>27522</v>
      </c>
      <c r="F6413" s="23" t="s">
        <v>9151</v>
      </c>
      <c r="G6413" s="23" t="s">
        <v>1625</v>
      </c>
      <c r="H6413" s="21">
        <v>57280</v>
      </c>
      <c r="I6413" s="23" t="s">
        <v>51</v>
      </c>
      <c r="J6413" s="23" t="s">
        <v>27541</v>
      </c>
      <c r="K6413" s="23" t="s">
        <v>7520</v>
      </c>
      <c r="L6413" s="23" t="s">
        <v>210</v>
      </c>
      <c r="M6413" s="21">
        <v>22</v>
      </c>
      <c r="N6413" s="21">
        <v>2</v>
      </c>
      <c r="O6413" s="23" t="s">
        <v>27524</v>
      </c>
      <c r="P6413" s="23" t="s">
        <v>235</v>
      </c>
      <c r="Q6413" s="23" t="s">
        <v>236</v>
      </c>
      <c r="R6413" s="23" t="s">
        <v>27547</v>
      </c>
      <c r="S6413" s="23" t="s">
        <v>27549</v>
      </c>
      <c r="T6413" s="22">
        <v>36434</v>
      </c>
      <c r="U6413" s="22">
        <v>10678</v>
      </c>
      <c r="V6413" s="21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16</v>
      </c>
      <c r="E6414" s="21" t="s">
        <v>27522</v>
      </c>
      <c r="F6414" s="23" t="s">
        <v>9155</v>
      </c>
      <c r="G6414" s="23" t="s">
        <v>9154</v>
      </c>
      <c r="H6414" s="21">
        <v>13365</v>
      </c>
      <c r="I6414" s="23" t="s">
        <v>79</v>
      </c>
      <c r="J6414" s="23" t="s">
        <v>27535</v>
      </c>
      <c r="K6414" s="23" t="s">
        <v>7520</v>
      </c>
      <c r="L6414" s="23" t="s">
        <v>210</v>
      </c>
      <c r="M6414" s="21">
        <v>22</v>
      </c>
      <c r="N6414" s="21">
        <v>3</v>
      </c>
      <c r="O6414" s="23" t="s">
        <v>27534</v>
      </c>
      <c r="P6414" s="23" t="s">
        <v>51</v>
      </c>
      <c r="Q6414" s="23" t="s">
        <v>242</v>
      </c>
      <c r="R6414" s="23" t="s">
        <v>242</v>
      </c>
      <c r="S6414" s="23" t="s">
        <v>27582</v>
      </c>
      <c r="T6414" s="22">
        <v>1198526</v>
      </c>
      <c r="U6414" s="22">
        <v>190696</v>
      </c>
      <c r="V6414" s="21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16</v>
      </c>
      <c r="E6415" s="21" t="s">
        <v>27522</v>
      </c>
      <c r="F6415" s="23" t="s">
        <v>9155</v>
      </c>
      <c r="G6415" s="23" t="s">
        <v>9154</v>
      </c>
      <c r="H6415" s="21">
        <v>13365</v>
      </c>
      <c r="I6415" s="23" t="s">
        <v>79</v>
      </c>
      <c r="J6415" s="23" t="s">
        <v>27535</v>
      </c>
      <c r="K6415" s="23" t="s">
        <v>7520</v>
      </c>
      <c r="L6415" s="23" t="s">
        <v>210</v>
      </c>
      <c r="M6415" s="21">
        <v>22</v>
      </c>
      <c r="N6415" s="21">
        <v>3</v>
      </c>
      <c r="O6415" s="23" t="s">
        <v>27534</v>
      </c>
      <c r="P6415" s="23" t="s">
        <v>53</v>
      </c>
      <c r="Q6415" s="23" t="s">
        <v>242</v>
      </c>
      <c r="R6415" s="23" t="s">
        <v>242</v>
      </c>
      <c r="S6415" s="23" t="s">
        <v>27582</v>
      </c>
      <c r="T6415" s="22">
        <v>3937042</v>
      </c>
      <c r="U6415" s="22">
        <v>504584</v>
      </c>
      <c r="V6415" s="21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16</v>
      </c>
      <c r="E6416" s="21" t="s">
        <v>27522</v>
      </c>
      <c r="F6416" s="23" t="s">
        <v>9158</v>
      </c>
      <c r="G6416" s="23" t="s">
        <v>9157</v>
      </c>
      <c r="H6416" s="21">
        <v>13399</v>
      </c>
      <c r="I6416" s="23" t="s">
        <v>79</v>
      </c>
      <c r="J6416" s="23" t="s">
        <v>27535</v>
      </c>
      <c r="K6416" s="23" t="s">
        <v>7520</v>
      </c>
      <c r="L6416" s="23" t="s">
        <v>210</v>
      </c>
      <c r="M6416" s="21">
        <v>22</v>
      </c>
      <c r="N6416" s="21">
        <v>3</v>
      </c>
      <c r="O6416" s="23" t="s">
        <v>27534</v>
      </c>
      <c r="P6416" s="23" t="s">
        <v>51</v>
      </c>
      <c r="Q6416" s="23" t="s">
        <v>242</v>
      </c>
      <c r="R6416" s="23" t="s">
        <v>242</v>
      </c>
      <c r="S6416" s="23" t="s">
        <v>27582</v>
      </c>
      <c r="T6416" s="22">
        <v>996360</v>
      </c>
      <c r="U6416" s="22">
        <v>190762</v>
      </c>
      <c r="V6416" s="21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16</v>
      </c>
      <c r="E6417" s="21" t="s">
        <v>27522</v>
      </c>
      <c r="F6417" s="23" t="s">
        <v>9158</v>
      </c>
      <c r="G6417" s="23" t="s">
        <v>9157</v>
      </c>
      <c r="H6417" s="21">
        <v>13399</v>
      </c>
      <c r="I6417" s="23" t="s">
        <v>79</v>
      </c>
      <c r="J6417" s="23" t="s">
        <v>27535</v>
      </c>
      <c r="K6417" s="23" t="s">
        <v>7520</v>
      </c>
      <c r="L6417" s="23" t="s">
        <v>210</v>
      </c>
      <c r="M6417" s="21">
        <v>22</v>
      </c>
      <c r="N6417" s="21">
        <v>3</v>
      </c>
      <c r="O6417" s="23" t="s">
        <v>27534</v>
      </c>
      <c r="P6417" s="23" t="s">
        <v>53</v>
      </c>
      <c r="Q6417" s="23" t="s">
        <v>242</v>
      </c>
      <c r="R6417" s="23" t="s">
        <v>242</v>
      </c>
      <c r="S6417" s="23" t="s">
        <v>27582</v>
      </c>
      <c r="T6417" s="22">
        <v>4442436</v>
      </c>
      <c r="U6417" s="22">
        <v>523221</v>
      </c>
      <c r="V6417" s="21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13</v>
      </c>
      <c r="E6418" s="21" t="s">
        <v>27522</v>
      </c>
      <c r="F6418" s="23" t="s">
        <v>9159</v>
      </c>
      <c r="G6418" s="23" t="s">
        <v>1184</v>
      </c>
      <c r="H6418" s="21">
        <v>2548</v>
      </c>
      <c r="I6418" s="23" t="s">
        <v>92</v>
      </c>
      <c r="J6418" s="23" t="s">
        <v>2971</v>
      </c>
      <c r="K6418" s="23" t="s">
        <v>27567</v>
      </c>
      <c r="L6418" s="23" t="s">
        <v>210</v>
      </c>
      <c r="M6418" s="21">
        <v>22</v>
      </c>
      <c r="N6418" s="21">
        <v>1</v>
      </c>
      <c r="O6418" s="23" t="s">
        <v>217</v>
      </c>
      <c r="P6418" s="23" t="s">
        <v>235</v>
      </c>
      <c r="Q6418" s="23" t="s">
        <v>236</v>
      </c>
      <c r="R6418" s="23" t="s">
        <v>27547</v>
      </c>
      <c r="S6418" s="23" t="s">
        <v>27548</v>
      </c>
      <c r="T6418" s="22">
        <v>86526</v>
      </c>
      <c r="U6418" s="22">
        <v>25360</v>
      </c>
      <c r="V6418" s="21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16</v>
      </c>
      <c r="E6419" s="21" t="s">
        <v>27522</v>
      </c>
      <c r="F6419" s="23" t="s">
        <v>9161</v>
      </c>
      <c r="G6419" s="23" t="s">
        <v>9160</v>
      </c>
      <c r="H6419" s="21">
        <v>61880</v>
      </c>
      <c r="I6419" s="23" t="s">
        <v>56</v>
      </c>
      <c r="J6419" s="23" t="s">
        <v>27530</v>
      </c>
      <c r="K6419" s="23" t="s">
        <v>27570</v>
      </c>
      <c r="L6419" s="23" t="s">
        <v>210</v>
      </c>
      <c r="M6419" s="21">
        <v>32213</v>
      </c>
      <c r="N6419" s="21">
        <v>7</v>
      </c>
      <c r="O6419" s="23" t="s">
        <v>27529</v>
      </c>
      <c r="P6419" s="23" t="s">
        <v>241</v>
      </c>
      <c r="Q6419" s="23" t="s">
        <v>246</v>
      </c>
      <c r="R6419" s="23" t="s">
        <v>27536</v>
      </c>
      <c r="S6419" s="23" t="s">
        <v>10013</v>
      </c>
      <c r="T6419" s="22">
        <v>0</v>
      </c>
      <c r="U6419" s="22">
        <v>0</v>
      </c>
      <c r="V6419" s="21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16</v>
      </c>
      <c r="E6420" s="21" t="s">
        <v>27522</v>
      </c>
      <c r="F6420" s="23" t="s">
        <v>9161</v>
      </c>
      <c r="G6420" s="23" t="s">
        <v>9160</v>
      </c>
      <c r="H6420" s="21">
        <v>61880</v>
      </c>
      <c r="I6420" s="23" t="s">
        <v>56</v>
      </c>
      <c r="J6420" s="23" t="s">
        <v>27530</v>
      </c>
      <c r="K6420" s="23" t="s">
        <v>27570</v>
      </c>
      <c r="L6420" s="23" t="s">
        <v>210</v>
      </c>
      <c r="M6420" s="21">
        <v>32213</v>
      </c>
      <c r="N6420" s="21">
        <v>7</v>
      </c>
      <c r="O6420" s="23" t="s">
        <v>27529</v>
      </c>
      <c r="P6420" s="23" t="s">
        <v>241</v>
      </c>
      <c r="Q6420" s="23" t="s">
        <v>6223</v>
      </c>
      <c r="R6420" s="23" t="s">
        <v>27531</v>
      </c>
      <c r="S6420" s="23" t="s">
        <v>10013</v>
      </c>
      <c r="T6420" s="22">
        <v>1365362</v>
      </c>
      <c r="U6420" s="22">
        <v>242287.23</v>
      </c>
      <c r="V6420" s="21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16</v>
      </c>
      <c r="E6421" s="21" t="s">
        <v>27522</v>
      </c>
      <c r="F6421" s="23" t="s">
        <v>9161</v>
      </c>
      <c r="G6421" s="23" t="s">
        <v>9160</v>
      </c>
      <c r="H6421" s="21">
        <v>61880</v>
      </c>
      <c r="I6421" s="23" t="s">
        <v>56</v>
      </c>
      <c r="J6421" s="23" t="s">
        <v>27530</v>
      </c>
      <c r="K6421" s="23" t="s">
        <v>27570</v>
      </c>
      <c r="L6421" s="23" t="s">
        <v>210</v>
      </c>
      <c r="M6421" s="21">
        <v>32213</v>
      </c>
      <c r="N6421" s="21">
        <v>7</v>
      </c>
      <c r="O6421" s="23" t="s">
        <v>27529</v>
      </c>
      <c r="P6421" s="23" t="s">
        <v>241</v>
      </c>
      <c r="Q6421" s="23" t="s">
        <v>218</v>
      </c>
      <c r="R6421" s="23" t="s">
        <v>218</v>
      </c>
      <c r="S6421" s="23" t="s">
        <v>10013</v>
      </c>
      <c r="T6421" s="22">
        <v>0</v>
      </c>
      <c r="U6421" s="22">
        <v>0</v>
      </c>
      <c r="V6421" s="21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16</v>
      </c>
      <c r="E6422" s="21" t="s">
        <v>27522</v>
      </c>
      <c r="F6422" s="23" t="s">
        <v>9161</v>
      </c>
      <c r="G6422" s="23" t="s">
        <v>9160</v>
      </c>
      <c r="H6422" s="21">
        <v>61880</v>
      </c>
      <c r="I6422" s="23" t="s">
        <v>56</v>
      </c>
      <c r="J6422" s="23" t="s">
        <v>27530</v>
      </c>
      <c r="K6422" s="23" t="s">
        <v>27570</v>
      </c>
      <c r="L6422" s="23" t="s">
        <v>210</v>
      </c>
      <c r="M6422" s="21">
        <v>32213</v>
      </c>
      <c r="N6422" s="21">
        <v>7</v>
      </c>
      <c r="O6422" s="23" t="s">
        <v>27529</v>
      </c>
      <c r="P6422" s="23" t="s">
        <v>241</v>
      </c>
      <c r="Q6422" s="23" t="s">
        <v>242</v>
      </c>
      <c r="R6422" s="23" t="s">
        <v>242</v>
      </c>
      <c r="S6422" s="23" t="s">
        <v>10013</v>
      </c>
      <c r="T6422" s="22">
        <v>500448</v>
      </c>
      <c r="U6422" s="22">
        <v>88806.111999999994</v>
      </c>
      <c r="V6422" s="21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16</v>
      </c>
      <c r="E6423" s="21" t="s">
        <v>27522</v>
      </c>
      <c r="F6423" s="23" t="s">
        <v>9161</v>
      </c>
      <c r="G6423" s="23" t="s">
        <v>9160</v>
      </c>
      <c r="H6423" s="21">
        <v>61880</v>
      </c>
      <c r="I6423" s="23" t="s">
        <v>56</v>
      </c>
      <c r="J6423" s="23" t="s">
        <v>27530</v>
      </c>
      <c r="K6423" s="23" t="s">
        <v>27570</v>
      </c>
      <c r="L6423" s="23" t="s">
        <v>210</v>
      </c>
      <c r="M6423" s="21">
        <v>32213</v>
      </c>
      <c r="N6423" s="21">
        <v>7</v>
      </c>
      <c r="O6423" s="23" t="s">
        <v>27529</v>
      </c>
      <c r="P6423" s="23" t="s">
        <v>241</v>
      </c>
      <c r="Q6423" s="23" t="s">
        <v>473</v>
      </c>
      <c r="R6423" s="23" t="s">
        <v>473</v>
      </c>
      <c r="S6423" s="23" t="s">
        <v>10013</v>
      </c>
      <c r="T6423" s="22">
        <v>0</v>
      </c>
      <c r="U6423" s="22">
        <v>0</v>
      </c>
      <c r="V6423" s="21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16</v>
      </c>
      <c r="E6424" s="21" t="s">
        <v>27522</v>
      </c>
      <c r="F6424" s="23" t="s">
        <v>9161</v>
      </c>
      <c r="G6424" s="23" t="s">
        <v>9160</v>
      </c>
      <c r="H6424" s="21">
        <v>61880</v>
      </c>
      <c r="I6424" s="23" t="s">
        <v>56</v>
      </c>
      <c r="J6424" s="23" t="s">
        <v>27530</v>
      </c>
      <c r="K6424" s="23" t="s">
        <v>27570</v>
      </c>
      <c r="L6424" s="23" t="s">
        <v>210</v>
      </c>
      <c r="M6424" s="21">
        <v>32213</v>
      </c>
      <c r="N6424" s="21">
        <v>7</v>
      </c>
      <c r="O6424" s="23" t="s">
        <v>27529</v>
      </c>
      <c r="P6424" s="23" t="s">
        <v>241</v>
      </c>
      <c r="Q6424" s="23" t="s">
        <v>393</v>
      </c>
      <c r="R6424" s="23" t="s">
        <v>27531</v>
      </c>
      <c r="S6424" s="23" t="s">
        <v>10013</v>
      </c>
      <c r="T6424" s="22">
        <v>353743</v>
      </c>
      <c r="U6424" s="22">
        <v>62772.724000000002</v>
      </c>
      <c r="V6424" s="21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13</v>
      </c>
      <c r="E6425" s="21" t="s">
        <v>27522</v>
      </c>
      <c r="F6425" s="23" t="s">
        <v>9164</v>
      </c>
      <c r="G6425" s="23" t="s">
        <v>9163</v>
      </c>
      <c r="H6425" s="21">
        <v>60194</v>
      </c>
      <c r="I6425" s="23" t="s">
        <v>60</v>
      </c>
      <c r="J6425" s="23" t="s">
        <v>27525</v>
      </c>
      <c r="K6425" s="23" t="s">
        <v>27570</v>
      </c>
      <c r="L6425" s="23" t="s">
        <v>210</v>
      </c>
      <c r="M6425" s="21">
        <v>327</v>
      </c>
      <c r="N6425" s="21">
        <v>6</v>
      </c>
      <c r="O6425" s="23" t="s">
        <v>27538</v>
      </c>
      <c r="P6425" s="23" t="s">
        <v>209</v>
      </c>
      <c r="Q6425" s="23" t="s">
        <v>218</v>
      </c>
      <c r="R6425" s="23" t="s">
        <v>218</v>
      </c>
      <c r="S6425" s="23" t="s">
        <v>2899</v>
      </c>
      <c r="T6425" s="22">
        <v>0</v>
      </c>
      <c r="U6425" s="22">
        <v>0</v>
      </c>
      <c r="V6425" s="21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13</v>
      </c>
      <c r="E6426" s="21" t="s">
        <v>27522</v>
      </c>
      <c r="F6426" s="23" t="s">
        <v>9169</v>
      </c>
      <c r="G6426" s="23" t="s">
        <v>9168</v>
      </c>
      <c r="H6426" s="21">
        <v>50035</v>
      </c>
      <c r="I6426" s="23" t="s">
        <v>73</v>
      </c>
      <c r="J6426" s="23" t="s">
        <v>27530</v>
      </c>
      <c r="K6426" s="23" t="s">
        <v>27570</v>
      </c>
      <c r="L6426" s="23" t="s">
        <v>210</v>
      </c>
      <c r="M6426" s="21">
        <v>327</v>
      </c>
      <c r="N6426" s="21">
        <v>6</v>
      </c>
      <c r="O6426" s="23" t="s">
        <v>27538</v>
      </c>
      <c r="P6426" s="23" t="s">
        <v>209</v>
      </c>
      <c r="Q6426" s="23" t="s">
        <v>218</v>
      </c>
      <c r="R6426" s="23" t="s">
        <v>218</v>
      </c>
      <c r="S6426" s="23" t="s">
        <v>27554</v>
      </c>
      <c r="T6426" s="22">
        <v>204</v>
      </c>
      <c r="U6426" s="22">
        <v>0</v>
      </c>
      <c r="V6426" s="21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13</v>
      </c>
      <c r="E6427" s="21" t="s">
        <v>27522</v>
      </c>
      <c r="F6427" s="23" t="s">
        <v>9171</v>
      </c>
      <c r="G6427" s="23" t="s">
        <v>9170</v>
      </c>
      <c r="H6427" s="21">
        <v>60538</v>
      </c>
      <c r="I6427" s="23" t="s">
        <v>89</v>
      </c>
      <c r="J6427" s="23" t="s">
        <v>27533</v>
      </c>
      <c r="K6427" s="23" t="s">
        <v>27571</v>
      </c>
      <c r="L6427" s="23" t="s">
        <v>210</v>
      </c>
      <c r="M6427" s="21">
        <v>327</v>
      </c>
      <c r="N6427" s="21">
        <v>6</v>
      </c>
      <c r="O6427" s="23" t="s">
        <v>27538</v>
      </c>
      <c r="P6427" s="23" t="s">
        <v>209</v>
      </c>
      <c r="Q6427" s="23" t="s">
        <v>218</v>
      </c>
      <c r="R6427" s="23" t="s">
        <v>218</v>
      </c>
      <c r="S6427" s="23" t="s">
        <v>27557</v>
      </c>
      <c r="T6427" s="22">
        <v>1226</v>
      </c>
      <c r="U6427" s="22">
        <v>141</v>
      </c>
      <c r="V6427" s="21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16</v>
      </c>
      <c r="E6428" s="21" t="s">
        <v>27522</v>
      </c>
      <c r="F6428" s="23" t="s">
        <v>9176</v>
      </c>
      <c r="G6428" s="23" t="s">
        <v>9175</v>
      </c>
      <c r="H6428" s="21">
        <v>49901</v>
      </c>
      <c r="I6428" s="23" t="s">
        <v>55</v>
      </c>
      <c r="J6428" s="23" t="s">
        <v>27530</v>
      </c>
      <c r="K6428" s="23" t="s">
        <v>27570</v>
      </c>
      <c r="L6428" s="23" t="s">
        <v>210</v>
      </c>
      <c r="M6428" s="21">
        <v>22</v>
      </c>
      <c r="N6428" s="21">
        <v>3</v>
      </c>
      <c r="O6428" s="23" t="s">
        <v>27534</v>
      </c>
      <c r="P6428" s="23" t="s">
        <v>51</v>
      </c>
      <c r="Q6428" s="23" t="s">
        <v>242</v>
      </c>
      <c r="R6428" s="23" t="s">
        <v>242</v>
      </c>
      <c r="S6428" s="23" t="s">
        <v>27586</v>
      </c>
      <c r="T6428" s="22">
        <v>0</v>
      </c>
      <c r="U6428" s="22">
        <v>83486.929999999993</v>
      </c>
      <c r="V6428" s="21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16</v>
      </c>
      <c r="E6429" s="21" t="s">
        <v>27522</v>
      </c>
      <c r="F6429" s="23" t="s">
        <v>9176</v>
      </c>
      <c r="G6429" s="23" t="s">
        <v>9175</v>
      </c>
      <c r="H6429" s="21">
        <v>49901</v>
      </c>
      <c r="I6429" s="23" t="s">
        <v>55</v>
      </c>
      <c r="J6429" s="23" t="s">
        <v>27530</v>
      </c>
      <c r="K6429" s="23" t="s">
        <v>27570</v>
      </c>
      <c r="L6429" s="23" t="s">
        <v>210</v>
      </c>
      <c r="M6429" s="21">
        <v>22</v>
      </c>
      <c r="N6429" s="21">
        <v>3</v>
      </c>
      <c r="O6429" s="23" t="s">
        <v>27534</v>
      </c>
      <c r="P6429" s="23" t="s">
        <v>53</v>
      </c>
      <c r="Q6429" s="23" t="s">
        <v>242</v>
      </c>
      <c r="R6429" s="23" t="s">
        <v>242</v>
      </c>
      <c r="S6429" s="23" t="s">
        <v>27586</v>
      </c>
      <c r="T6429" s="22">
        <v>2732970</v>
      </c>
      <c r="U6429" s="22">
        <v>289452.84999999998</v>
      </c>
      <c r="V6429" s="21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16</v>
      </c>
      <c r="E6430" s="21" t="s">
        <v>27522</v>
      </c>
      <c r="F6430" s="23" t="s">
        <v>9180</v>
      </c>
      <c r="G6430" s="23" t="s">
        <v>9180</v>
      </c>
      <c r="H6430" s="21">
        <v>22208</v>
      </c>
      <c r="I6430" s="23" t="s">
        <v>52</v>
      </c>
      <c r="J6430" s="23" t="s">
        <v>27535</v>
      </c>
      <c r="K6430" s="23" t="s">
        <v>7520</v>
      </c>
      <c r="L6430" s="23" t="s">
        <v>210</v>
      </c>
      <c r="M6430" s="21">
        <v>611</v>
      </c>
      <c r="N6430" s="21">
        <v>5</v>
      </c>
      <c r="O6430" s="23" t="s">
        <v>27537</v>
      </c>
      <c r="P6430" s="23" t="s">
        <v>51</v>
      </c>
      <c r="Q6430" s="23" t="s">
        <v>218</v>
      </c>
      <c r="R6430" s="23" t="s">
        <v>218</v>
      </c>
      <c r="S6430" s="23" t="s">
        <v>27552</v>
      </c>
      <c r="T6430" s="22">
        <v>0</v>
      </c>
      <c r="U6430" s="22">
        <v>0</v>
      </c>
      <c r="V6430" s="21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16</v>
      </c>
      <c r="E6431" s="21" t="s">
        <v>27522</v>
      </c>
      <c r="F6431" s="23" t="s">
        <v>9180</v>
      </c>
      <c r="G6431" s="23" t="s">
        <v>9180</v>
      </c>
      <c r="H6431" s="21">
        <v>22208</v>
      </c>
      <c r="I6431" s="23" t="s">
        <v>52</v>
      </c>
      <c r="J6431" s="23" t="s">
        <v>27535</v>
      </c>
      <c r="K6431" s="23" t="s">
        <v>7520</v>
      </c>
      <c r="L6431" s="23" t="s">
        <v>210</v>
      </c>
      <c r="M6431" s="21">
        <v>611</v>
      </c>
      <c r="N6431" s="21">
        <v>5</v>
      </c>
      <c r="O6431" s="23" t="s">
        <v>27537</v>
      </c>
      <c r="P6431" s="23" t="s">
        <v>51</v>
      </c>
      <c r="Q6431" s="23" t="s">
        <v>242</v>
      </c>
      <c r="R6431" s="23" t="s">
        <v>242</v>
      </c>
      <c r="S6431" s="23" t="s">
        <v>27552</v>
      </c>
      <c r="T6431" s="22">
        <v>0</v>
      </c>
      <c r="U6431" s="22">
        <v>0</v>
      </c>
      <c r="V6431" s="21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16</v>
      </c>
      <c r="E6432" s="21" t="s">
        <v>27522</v>
      </c>
      <c r="F6432" s="23" t="s">
        <v>9180</v>
      </c>
      <c r="G6432" s="23" t="s">
        <v>9180</v>
      </c>
      <c r="H6432" s="21">
        <v>22208</v>
      </c>
      <c r="I6432" s="23" t="s">
        <v>52</v>
      </c>
      <c r="J6432" s="23" t="s">
        <v>27535</v>
      </c>
      <c r="K6432" s="23" t="s">
        <v>7520</v>
      </c>
      <c r="L6432" s="23" t="s">
        <v>210</v>
      </c>
      <c r="M6432" s="21">
        <v>611</v>
      </c>
      <c r="N6432" s="21">
        <v>5</v>
      </c>
      <c r="O6432" s="23" t="s">
        <v>27537</v>
      </c>
      <c r="P6432" s="23" t="s">
        <v>53</v>
      </c>
      <c r="Q6432" s="23" t="s">
        <v>218</v>
      </c>
      <c r="R6432" s="23" t="s">
        <v>218</v>
      </c>
      <c r="S6432" s="23" t="s">
        <v>27552</v>
      </c>
      <c r="T6432" s="22">
        <v>277</v>
      </c>
      <c r="U6432" s="22">
        <v>47.828000000000003</v>
      </c>
      <c r="V6432" s="21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16</v>
      </c>
      <c r="E6433" s="21" t="s">
        <v>27522</v>
      </c>
      <c r="F6433" s="23" t="s">
        <v>9180</v>
      </c>
      <c r="G6433" s="23" t="s">
        <v>9180</v>
      </c>
      <c r="H6433" s="21">
        <v>22208</v>
      </c>
      <c r="I6433" s="23" t="s">
        <v>52</v>
      </c>
      <c r="J6433" s="23" t="s">
        <v>27535</v>
      </c>
      <c r="K6433" s="23" t="s">
        <v>7520</v>
      </c>
      <c r="L6433" s="23" t="s">
        <v>210</v>
      </c>
      <c r="M6433" s="21">
        <v>611</v>
      </c>
      <c r="N6433" s="21">
        <v>5</v>
      </c>
      <c r="O6433" s="23" t="s">
        <v>27537</v>
      </c>
      <c r="P6433" s="23" t="s">
        <v>53</v>
      </c>
      <c r="Q6433" s="23" t="s">
        <v>242</v>
      </c>
      <c r="R6433" s="23" t="s">
        <v>242</v>
      </c>
      <c r="S6433" s="23" t="s">
        <v>27552</v>
      </c>
      <c r="T6433" s="22">
        <v>19271</v>
      </c>
      <c r="U6433" s="22">
        <v>3264.7020000000002</v>
      </c>
      <c r="V6433" s="21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16</v>
      </c>
      <c r="E6434" s="21" t="s">
        <v>27522</v>
      </c>
      <c r="F6434" s="23" t="s">
        <v>9182</v>
      </c>
      <c r="G6434" s="23" t="s">
        <v>27932</v>
      </c>
      <c r="H6434" s="21">
        <v>24205</v>
      </c>
      <c r="I6434" s="23" t="s">
        <v>96</v>
      </c>
      <c r="J6434" s="23" t="s">
        <v>27535</v>
      </c>
      <c r="K6434" s="23" t="s">
        <v>7520</v>
      </c>
      <c r="L6434" s="23" t="s">
        <v>210</v>
      </c>
      <c r="M6434" s="21">
        <v>32411</v>
      </c>
      <c r="N6434" s="21">
        <v>7</v>
      </c>
      <c r="O6434" s="23" t="s">
        <v>27529</v>
      </c>
      <c r="P6434" s="23" t="s">
        <v>209</v>
      </c>
      <c r="Q6434" s="23" t="s">
        <v>218</v>
      </c>
      <c r="R6434" s="23" t="s">
        <v>218</v>
      </c>
      <c r="S6434" s="23" t="s">
        <v>27581</v>
      </c>
      <c r="T6434" s="22">
        <v>1182</v>
      </c>
      <c r="U6434" s="22">
        <v>102.014</v>
      </c>
      <c r="V6434" s="21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16</v>
      </c>
      <c r="E6435" s="21" t="s">
        <v>27522</v>
      </c>
      <c r="F6435" s="23" t="s">
        <v>9182</v>
      </c>
      <c r="G6435" s="23" t="s">
        <v>27932</v>
      </c>
      <c r="H6435" s="21">
        <v>24205</v>
      </c>
      <c r="I6435" s="23" t="s">
        <v>96</v>
      </c>
      <c r="J6435" s="23" t="s">
        <v>27535</v>
      </c>
      <c r="K6435" s="23" t="s">
        <v>7520</v>
      </c>
      <c r="L6435" s="23" t="s">
        <v>210</v>
      </c>
      <c r="M6435" s="21">
        <v>32411</v>
      </c>
      <c r="N6435" s="21">
        <v>7</v>
      </c>
      <c r="O6435" s="23" t="s">
        <v>27529</v>
      </c>
      <c r="P6435" s="23" t="s">
        <v>209</v>
      </c>
      <c r="Q6435" s="23" t="s">
        <v>242</v>
      </c>
      <c r="R6435" s="23" t="s">
        <v>242</v>
      </c>
      <c r="S6435" s="23" t="s">
        <v>27581</v>
      </c>
      <c r="T6435" s="22">
        <v>10452</v>
      </c>
      <c r="U6435" s="22">
        <v>900.52599999999995</v>
      </c>
      <c r="V6435" s="21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16</v>
      </c>
      <c r="E6436" s="21" t="s">
        <v>27522</v>
      </c>
      <c r="F6436" s="23" t="s">
        <v>9182</v>
      </c>
      <c r="G6436" s="23" t="s">
        <v>27932</v>
      </c>
      <c r="H6436" s="21">
        <v>24205</v>
      </c>
      <c r="I6436" s="23" t="s">
        <v>96</v>
      </c>
      <c r="J6436" s="23" t="s">
        <v>27535</v>
      </c>
      <c r="K6436" s="23" t="s">
        <v>7520</v>
      </c>
      <c r="L6436" s="23" t="s">
        <v>210</v>
      </c>
      <c r="M6436" s="21">
        <v>32411</v>
      </c>
      <c r="N6436" s="21">
        <v>7</v>
      </c>
      <c r="O6436" s="23" t="s">
        <v>27529</v>
      </c>
      <c r="P6436" s="23" t="s">
        <v>241</v>
      </c>
      <c r="Q6436" s="23" t="s">
        <v>242</v>
      </c>
      <c r="R6436" s="23" t="s">
        <v>242</v>
      </c>
      <c r="S6436" s="23" t="s">
        <v>27581</v>
      </c>
      <c r="T6436" s="22">
        <v>0</v>
      </c>
      <c r="U6436" s="22">
        <v>0</v>
      </c>
      <c r="V6436" s="21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16</v>
      </c>
      <c r="E6437" s="21" t="s">
        <v>27522</v>
      </c>
      <c r="F6437" s="23" t="s">
        <v>9182</v>
      </c>
      <c r="G6437" s="23" t="s">
        <v>27932</v>
      </c>
      <c r="H6437" s="21">
        <v>24205</v>
      </c>
      <c r="I6437" s="23" t="s">
        <v>96</v>
      </c>
      <c r="J6437" s="23" t="s">
        <v>27535</v>
      </c>
      <c r="K6437" s="23" t="s">
        <v>7520</v>
      </c>
      <c r="L6437" s="23" t="s">
        <v>210</v>
      </c>
      <c r="M6437" s="21">
        <v>32411</v>
      </c>
      <c r="N6437" s="21">
        <v>7</v>
      </c>
      <c r="O6437" s="23" t="s">
        <v>27529</v>
      </c>
      <c r="P6437" s="23" t="s">
        <v>241</v>
      </c>
      <c r="Q6437" s="23" t="s">
        <v>2259</v>
      </c>
      <c r="R6437" s="23" t="s">
        <v>27546</v>
      </c>
      <c r="S6437" s="23" t="s">
        <v>27581</v>
      </c>
      <c r="T6437" s="22">
        <v>58665</v>
      </c>
      <c r="U6437" s="22">
        <v>5003.26</v>
      </c>
      <c r="V6437" s="21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16</v>
      </c>
      <c r="E6438" s="21" t="s">
        <v>27522</v>
      </c>
      <c r="F6438" s="23" t="s">
        <v>9182</v>
      </c>
      <c r="G6438" s="23" t="s">
        <v>27932</v>
      </c>
      <c r="H6438" s="21">
        <v>24205</v>
      </c>
      <c r="I6438" s="23" t="s">
        <v>96</v>
      </c>
      <c r="J6438" s="23" t="s">
        <v>27535</v>
      </c>
      <c r="K6438" s="23" t="s">
        <v>7520</v>
      </c>
      <c r="L6438" s="23" t="s">
        <v>210</v>
      </c>
      <c r="M6438" s="21">
        <v>32411</v>
      </c>
      <c r="N6438" s="21">
        <v>7</v>
      </c>
      <c r="O6438" s="23" t="s">
        <v>27529</v>
      </c>
      <c r="P6438" s="23" t="s">
        <v>241</v>
      </c>
      <c r="Q6438" s="23" t="s">
        <v>473</v>
      </c>
      <c r="R6438" s="23" t="s">
        <v>473</v>
      </c>
      <c r="S6438" s="23" t="s">
        <v>27581</v>
      </c>
      <c r="T6438" s="22">
        <v>0</v>
      </c>
      <c r="U6438" s="22">
        <v>0</v>
      </c>
      <c r="V6438" s="21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13</v>
      </c>
      <c r="E6439" s="21" t="s">
        <v>27522</v>
      </c>
      <c r="F6439" s="23" t="s">
        <v>9189</v>
      </c>
      <c r="G6439" s="23" t="s">
        <v>1457</v>
      </c>
      <c r="H6439" s="21">
        <v>7601</v>
      </c>
      <c r="I6439" s="23" t="s">
        <v>76</v>
      </c>
      <c r="J6439" s="23" t="s">
        <v>2971</v>
      </c>
      <c r="K6439" s="23" t="s">
        <v>27567</v>
      </c>
      <c r="L6439" s="23" t="s">
        <v>210</v>
      </c>
      <c r="M6439" s="21">
        <v>22</v>
      </c>
      <c r="N6439" s="21">
        <v>1</v>
      </c>
      <c r="O6439" s="23" t="s">
        <v>217</v>
      </c>
      <c r="P6439" s="23" t="s">
        <v>235</v>
      </c>
      <c r="Q6439" s="23" t="s">
        <v>236</v>
      </c>
      <c r="R6439" s="23" t="s">
        <v>27547</v>
      </c>
      <c r="S6439" s="23" t="s">
        <v>27548</v>
      </c>
      <c r="T6439" s="22">
        <v>11747</v>
      </c>
      <c r="U6439" s="22">
        <v>3443</v>
      </c>
      <c r="V6439" s="21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13</v>
      </c>
      <c r="E6440" s="21" t="s">
        <v>27522</v>
      </c>
      <c r="F6440" s="23" t="s">
        <v>9190</v>
      </c>
      <c r="G6440" s="23" t="s">
        <v>6957</v>
      </c>
      <c r="H6440" s="21">
        <v>63985</v>
      </c>
      <c r="I6440" s="23" t="s">
        <v>53</v>
      </c>
      <c r="J6440" s="23" t="s">
        <v>2971</v>
      </c>
      <c r="K6440" s="23" t="s">
        <v>27567</v>
      </c>
      <c r="L6440" s="23" t="s">
        <v>210</v>
      </c>
      <c r="M6440" s="21">
        <v>22</v>
      </c>
      <c r="N6440" s="21">
        <v>2</v>
      </c>
      <c r="O6440" s="23" t="s">
        <v>27524</v>
      </c>
      <c r="P6440" s="23" t="s">
        <v>235</v>
      </c>
      <c r="Q6440" s="23" t="s">
        <v>236</v>
      </c>
      <c r="R6440" s="23" t="s">
        <v>27547</v>
      </c>
      <c r="S6440" s="23" t="s">
        <v>27548</v>
      </c>
      <c r="T6440" s="22">
        <v>0</v>
      </c>
      <c r="U6440" s="22">
        <v>0</v>
      </c>
      <c r="V6440" s="21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13</v>
      </c>
      <c r="E6441" s="21" t="s">
        <v>27522</v>
      </c>
      <c r="F6441" s="23" t="s">
        <v>9192</v>
      </c>
      <c r="G6441" s="23" t="s">
        <v>9191</v>
      </c>
      <c r="H6441" s="21">
        <v>11082</v>
      </c>
      <c r="I6441" s="23" t="s">
        <v>59</v>
      </c>
      <c r="J6441" s="23" t="s">
        <v>27535</v>
      </c>
      <c r="K6441" s="23" t="s">
        <v>7520</v>
      </c>
      <c r="L6441" s="23" t="s">
        <v>210</v>
      </c>
      <c r="M6441" s="21">
        <v>22</v>
      </c>
      <c r="N6441" s="21">
        <v>2</v>
      </c>
      <c r="O6441" s="23" t="s">
        <v>27524</v>
      </c>
      <c r="P6441" s="23" t="s">
        <v>235</v>
      </c>
      <c r="Q6441" s="23" t="s">
        <v>236</v>
      </c>
      <c r="R6441" s="23" t="s">
        <v>27547</v>
      </c>
      <c r="S6441" s="23" t="s">
        <v>27573</v>
      </c>
      <c r="T6441" s="22">
        <v>13290</v>
      </c>
      <c r="U6441" s="22">
        <v>3895</v>
      </c>
      <c r="V6441" s="21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13</v>
      </c>
      <c r="E6442" s="21" t="s">
        <v>27522</v>
      </c>
      <c r="F6442" s="23" t="s">
        <v>9193</v>
      </c>
      <c r="G6442" s="23" t="s">
        <v>1625</v>
      </c>
      <c r="H6442" s="21">
        <v>57280</v>
      </c>
      <c r="I6442" s="23" t="s">
        <v>93</v>
      </c>
      <c r="J6442" s="23" t="s">
        <v>27541</v>
      </c>
      <c r="K6442" s="23" t="s">
        <v>7520</v>
      </c>
      <c r="L6442" s="23" t="s">
        <v>210</v>
      </c>
      <c r="M6442" s="21">
        <v>22</v>
      </c>
      <c r="N6442" s="21">
        <v>2</v>
      </c>
      <c r="O6442" s="23" t="s">
        <v>27524</v>
      </c>
      <c r="P6442" s="23" t="s">
        <v>235</v>
      </c>
      <c r="Q6442" s="23" t="s">
        <v>236</v>
      </c>
      <c r="R6442" s="23" t="s">
        <v>27547</v>
      </c>
      <c r="S6442" s="23" t="s">
        <v>27591</v>
      </c>
      <c r="T6442" s="22">
        <v>42364</v>
      </c>
      <c r="U6442" s="22">
        <v>12416</v>
      </c>
      <c r="V6442" s="21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13</v>
      </c>
      <c r="E6443" s="21" t="s">
        <v>27522</v>
      </c>
      <c r="F6443" s="23" t="s">
        <v>9194</v>
      </c>
      <c r="G6443" s="23" t="s">
        <v>1625</v>
      </c>
      <c r="H6443" s="21">
        <v>57280</v>
      </c>
      <c r="I6443" s="23" t="s">
        <v>80</v>
      </c>
      <c r="J6443" s="23" t="s">
        <v>27528</v>
      </c>
      <c r="K6443" s="23" t="s">
        <v>27567</v>
      </c>
      <c r="L6443" s="23" t="s">
        <v>210</v>
      </c>
      <c r="M6443" s="21">
        <v>22</v>
      </c>
      <c r="N6443" s="21">
        <v>2</v>
      </c>
      <c r="O6443" s="23" t="s">
        <v>27524</v>
      </c>
      <c r="P6443" s="23" t="s">
        <v>235</v>
      </c>
      <c r="Q6443" s="23" t="s">
        <v>236</v>
      </c>
      <c r="R6443" s="23" t="s">
        <v>27547</v>
      </c>
      <c r="S6443" s="23" t="s">
        <v>27551</v>
      </c>
      <c r="T6443" s="22">
        <v>21796</v>
      </c>
      <c r="U6443" s="22">
        <v>6388</v>
      </c>
      <c r="V6443" s="21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13</v>
      </c>
      <c r="E6444" s="21" t="s">
        <v>27522</v>
      </c>
      <c r="F6444" s="23" t="s">
        <v>9196</v>
      </c>
      <c r="G6444" s="23" t="s">
        <v>9195</v>
      </c>
      <c r="H6444" s="21">
        <v>5385</v>
      </c>
      <c r="I6444" s="23" t="s">
        <v>59</v>
      </c>
      <c r="J6444" s="23" t="s">
        <v>27535</v>
      </c>
      <c r="K6444" s="23" t="s">
        <v>7520</v>
      </c>
      <c r="L6444" s="23" t="s">
        <v>210</v>
      </c>
      <c r="M6444" s="21">
        <v>22</v>
      </c>
      <c r="N6444" s="21">
        <v>2</v>
      </c>
      <c r="O6444" s="23" t="s">
        <v>27524</v>
      </c>
      <c r="P6444" s="23" t="s">
        <v>235</v>
      </c>
      <c r="Q6444" s="23" t="s">
        <v>236</v>
      </c>
      <c r="R6444" s="23" t="s">
        <v>27547</v>
      </c>
      <c r="S6444" s="23" t="s">
        <v>27581</v>
      </c>
      <c r="T6444" s="22">
        <v>21024</v>
      </c>
      <c r="U6444" s="22">
        <v>6162</v>
      </c>
      <c r="V6444" s="21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13</v>
      </c>
      <c r="E6445" s="21" t="s">
        <v>27522</v>
      </c>
      <c r="F6445" s="23" t="s">
        <v>9198</v>
      </c>
      <c r="G6445" s="23" t="s">
        <v>9197</v>
      </c>
      <c r="H6445" s="21">
        <v>59834</v>
      </c>
      <c r="I6445" s="23" t="s">
        <v>80</v>
      </c>
      <c r="J6445" s="23" t="s">
        <v>27528</v>
      </c>
      <c r="K6445" s="23" t="s">
        <v>27567</v>
      </c>
      <c r="L6445" s="23" t="s">
        <v>210</v>
      </c>
      <c r="M6445" s="21">
        <v>22</v>
      </c>
      <c r="N6445" s="21">
        <v>2</v>
      </c>
      <c r="O6445" s="23" t="s">
        <v>27524</v>
      </c>
      <c r="P6445" s="23" t="s">
        <v>235</v>
      </c>
      <c r="Q6445" s="23" t="s">
        <v>236</v>
      </c>
      <c r="R6445" s="23" t="s">
        <v>27547</v>
      </c>
      <c r="S6445" s="23" t="s">
        <v>27551</v>
      </c>
      <c r="T6445" s="22">
        <v>43559</v>
      </c>
      <c r="U6445" s="22">
        <v>12766</v>
      </c>
      <c r="V6445" s="21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13</v>
      </c>
      <c r="E6446" s="21" t="s">
        <v>27522</v>
      </c>
      <c r="F6446" s="23" t="s">
        <v>9200</v>
      </c>
      <c r="G6446" s="23" t="s">
        <v>9199</v>
      </c>
      <c r="H6446" s="21">
        <v>18028</v>
      </c>
      <c r="I6446" s="23" t="s">
        <v>94</v>
      </c>
      <c r="J6446" s="23" t="s">
        <v>27525</v>
      </c>
      <c r="K6446" s="23" t="s">
        <v>27569</v>
      </c>
      <c r="L6446" s="23" t="s">
        <v>210</v>
      </c>
      <c r="M6446" s="21">
        <v>92</v>
      </c>
      <c r="N6446" s="21">
        <v>4</v>
      </c>
      <c r="O6446" s="23" t="s">
        <v>27532</v>
      </c>
      <c r="P6446" s="23" t="s">
        <v>209</v>
      </c>
      <c r="Q6446" s="23" t="s">
        <v>246</v>
      </c>
      <c r="R6446" s="23" t="s">
        <v>27536</v>
      </c>
      <c r="S6446" s="23" t="s">
        <v>2899</v>
      </c>
      <c r="T6446" s="22">
        <v>0</v>
      </c>
      <c r="U6446" s="22">
        <v>0</v>
      </c>
      <c r="V6446" s="21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13</v>
      </c>
      <c r="E6447" s="21" t="s">
        <v>27522</v>
      </c>
      <c r="F6447" s="23" t="s">
        <v>9200</v>
      </c>
      <c r="G6447" s="23" t="s">
        <v>9199</v>
      </c>
      <c r="H6447" s="21">
        <v>18028</v>
      </c>
      <c r="I6447" s="23" t="s">
        <v>94</v>
      </c>
      <c r="J6447" s="23" t="s">
        <v>27525</v>
      </c>
      <c r="K6447" s="23" t="s">
        <v>27569</v>
      </c>
      <c r="L6447" s="23" t="s">
        <v>210</v>
      </c>
      <c r="M6447" s="21">
        <v>92</v>
      </c>
      <c r="N6447" s="21">
        <v>4</v>
      </c>
      <c r="O6447" s="23" t="s">
        <v>27532</v>
      </c>
      <c r="P6447" s="23" t="s">
        <v>209</v>
      </c>
      <c r="Q6447" s="23" t="s">
        <v>218</v>
      </c>
      <c r="R6447" s="23" t="s">
        <v>218</v>
      </c>
      <c r="S6447" s="23" t="s">
        <v>2899</v>
      </c>
      <c r="T6447" s="22">
        <v>0</v>
      </c>
      <c r="U6447" s="22">
        <v>0</v>
      </c>
      <c r="V6447" s="21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13</v>
      </c>
      <c r="E6448" s="21" t="s">
        <v>27522</v>
      </c>
      <c r="F6448" s="23" t="s">
        <v>9200</v>
      </c>
      <c r="G6448" s="23" t="s">
        <v>9199</v>
      </c>
      <c r="H6448" s="21">
        <v>18028</v>
      </c>
      <c r="I6448" s="23" t="s">
        <v>94</v>
      </c>
      <c r="J6448" s="23" t="s">
        <v>27525</v>
      </c>
      <c r="K6448" s="23" t="s">
        <v>27569</v>
      </c>
      <c r="L6448" s="23" t="s">
        <v>210</v>
      </c>
      <c r="M6448" s="21">
        <v>92</v>
      </c>
      <c r="N6448" s="21">
        <v>4</v>
      </c>
      <c r="O6448" s="23" t="s">
        <v>27532</v>
      </c>
      <c r="P6448" s="23" t="s">
        <v>209</v>
      </c>
      <c r="Q6448" s="23" t="s">
        <v>242</v>
      </c>
      <c r="R6448" s="23" t="s">
        <v>242</v>
      </c>
      <c r="S6448" s="23" t="s">
        <v>2899</v>
      </c>
      <c r="T6448" s="22">
        <v>0</v>
      </c>
      <c r="U6448" s="22">
        <v>0</v>
      </c>
      <c r="V6448" s="21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16</v>
      </c>
      <c r="E6449" s="21" t="s">
        <v>27522</v>
      </c>
      <c r="F6449" s="23" t="s">
        <v>9203</v>
      </c>
      <c r="G6449" s="23" t="s">
        <v>9199</v>
      </c>
      <c r="H6449" s="21">
        <v>18028</v>
      </c>
      <c r="I6449" s="23" t="s">
        <v>94</v>
      </c>
      <c r="J6449" s="23" t="s">
        <v>27525</v>
      </c>
      <c r="K6449" s="23" t="s">
        <v>27569</v>
      </c>
      <c r="L6449" s="23" t="s">
        <v>210</v>
      </c>
      <c r="M6449" s="21">
        <v>92214</v>
      </c>
      <c r="N6449" s="21">
        <v>5</v>
      </c>
      <c r="O6449" s="23" t="s">
        <v>27537</v>
      </c>
      <c r="P6449" s="23" t="s">
        <v>209</v>
      </c>
      <c r="Q6449" s="23" t="s">
        <v>218</v>
      </c>
      <c r="R6449" s="23" t="s">
        <v>218</v>
      </c>
      <c r="S6449" s="23" t="s">
        <v>2899</v>
      </c>
      <c r="T6449" s="22">
        <v>0</v>
      </c>
      <c r="U6449" s="22">
        <v>0</v>
      </c>
      <c r="V6449" s="21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16</v>
      </c>
      <c r="E6450" s="21" t="s">
        <v>27522</v>
      </c>
      <c r="F6450" s="23" t="s">
        <v>9203</v>
      </c>
      <c r="G6450" s="23" t="s">
        <v>9199</v>
      </c>
      <c r="H6450" s="21">
        <v>18028</v>
      </c>
      <c r="I6450" s="23" t="s">
        <v>94</v>
      </c>
      <c r="J6450" s="23" t="s">
        <v>27525</v>
      </c>
      <c r="K6450" s="23" t="s">
        <v>27569</v>
      </c>
      <c r="L6450" s="23" t="s">
        <v>210</v>
      </c>
      <c r="M6450" s="21">
        <v>92214</v>
      </c>
      <c r="N6450" s="21">
        <v>5</v>
      </c>
      <c r="O6450" s="23" t="s">
        <v>27537</v>
      </c>
      <c r="P6450" s="23" t="s">
        <v>241</v>
      </c>
      <c r="Q6450" s="23" t="s">
        <v>246</v>
      </c>
      <c r="R6450" s="23" t="s">
        <v>27536</v>
      </c>
      <c r="S6450" s="23" t="s">
        <v>2899</v>
      </c>
      <c r="T6450" s="22">
        <v>0</v>
      </c>
      <c r="U6450" s="22">
        <v>0</v>
      </c>
      <c r="V6450" s="21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16</v>
      </c>
      <c r="E6451" s="21" t="s">
        <v>27522</v>
      </c>
      <c r="F6451" s="23" t="s">
        <v>9203</v>
      </c>
      <c r="G6451" s="23" t="s">
        <v>9199</v>
      </c>
      <c r="H6451" s="21">
        <v>18028</v>
      </c>
      <c r="I6451" s="23" t="s">
        <v>94</v>
      </c>
      <c r="J6451" s="23" t="s">
        <v>27525</v>
      </c>
      <c r="K6451" s="23" t="s">
        <v>27569</v>
      </c>
      <c r="L6451" s="23" t="s">
        <v>210</v>
      </c>
      <c r="M6451" s="21">
        <v>92214</v>
      </c>
      <c r="N6451" s="21">
        <v>5</v>
      </c>
      <c r="O6451" s="23" t="s">
        <v>27537</v>
      </c>
      <c r="P6451" s="23" t="s">
        <v>241</v>
      </c>
      <c r="Q6451" s="23" t="s">
        <v>218</v>
      </c>
      <c r="R6451" s="23" t="s">
        <v>218</v>
      </c>
      <c r="S6451" s="23" t="s">
        <v>2899</v>
      </c>
      <c r="T6451" s="22">
        <v>105</v>
      </c>
      <c r="U6451" s="22">
        <v>0</v>
      </c>
      <c r="V6451" s="21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16</v>
      </c>
      <c r="E6452" s="21" t="s">
        <v>27522</v>
      </c>
      <c r="F6452" s="23" t="s">
        <v>9203</v>
      </c>
      <c r="G6452" s="23" t="s">
        <v>9199</v>
      </c>
      <c r="H6452" s="21">
        <v>18028</v>
      </c>
      <c r="I6452" s="23" t="s">
        <v>94</v>
      </c>
      <c r="J6452" s="23" t="s">
        <v>27525</v>
      </c>
      <c r="K6452" s="23" t="s">
        <v>27569</v>
      </c>
      <c r="L6452" s="23" t="s">
        <v>210</v>
      </c>
      <c r="M6452" s="21">
        <v>92214</v>
      </c>
      <c r="N6452" s="21">
        <v>5</v>
      </c>
      <c r="O6452" s="23" t="s">
        <v>27537</v>
      </c>
      <c r="P6452" s="23" t="s">
        <v>241</v>
      </c>
      <c r="Q6452" s="23" t="s">
        <v>242</v>
      </c>
      <c r="R6452" s="23" t="s">
        <v>242</v>
      </c>
      <c r="S6452" s="23" t="s">
        <v>2899</v>
      </c>
      <c r="T6452" s="22">
        <v>13122</v>
      </c>
      <c r="U6452" s="22">
        <v>0</v>
      </c>
      <c r="V6452" s="21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16</v>
      </c>
      <c r="E6453" s="21" t="s">
        <v>27522</v>
      </c>
      <c r="F6453" s="23" t="s">
        <v>9203</v>
      </c>
      <c r="G6453" s="23" t="s">
        <v>9199</v>
      </c>
      <c r="H6453" s="21">
        <v>18028</v>
      </c>
      <c r="I6453" s="23" t="s">
        <v>94</v>
      </c>
      <c r="J6453" s="23" t="s">
        <v>27525</v>
      </c>
      <c r="K6453" s="23" t="s">
        <v>27569</v>
      </c>
      <c r="L6453" s="23" t="s">
        <v>210</v>
      </c>
      <c r="M6453" s="21">
        <v>92214</v>
      </c>
      <c r="N6453" s="21">
        <v>5</v>
      </c>
      <c r="O6453" s="23" t="s">
        <v>27537</v>
      </c>
      <c r="P6453" s="23" t="s">
        <v>241</v>
      </c>
      <c r="Q6453" s="23" t="s">
        <v>393</v>
      </c>
      <c r="R6453" s="23" t="s">
        <v>27531</v>
      </c>
      <c r="S6453" s="23" t="s">
        <v>2899</v>
      </c>
      <c r="T6453" s="22">
        <v>0</v>
      </c>
      <c r="U6453" s="22">
        <v>0</v>
      </c>
      <c r="V6453" s="21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16</v>
      </c>
      <c r="E6454" s="21" t="s">
        <v>27522</v>
      </c>
      <c r="F6454" s="23" t="s">
        <v>9204</v>
      </c>
      <c r="G6454" s="23" t="s">
        <v>9199</v>
      </c>
      <c r="H6454" s="21">
        <v>18028</v>
      </c>
      <c r="I6454" s="23" t="s">
        <v>94</v>
      </c>
      <c r="J6454" s="23" t="s">
        <v>27525</v>
      </c>
      <c r="K6454" s="23" t="s">
        <v>27569</v>
      </c>
      <c r="L6454" s="23" t="s">
        <v>210</v>
      </c>
      <c r="M6454" s="21">
        <v>611</v>
      </c>
      <c r="N6454" s="21">
        <v>5</v>
      </c>
      <c r="O6454" s="23" t="s">
        <v>27537</v>
      </c>
      <c r="P6454" s="23" t="s">
        <v>209</v>
      </c>
      <c r="Q6454" s="23" t="s">
        <v>218</v>
      </c>
      <c r="R6454" s="23" t="s">
        <v>218</v>
      </c>
      <c r="S6454" s="23" t="s">
        <v>2899</v>
      </c>
      <c r="T6454" s="22">
        <v>0</v>
      </c>
      <c r="U6454" s="22">
        <v>0</v>
      </c>
      <c r="V6454" s="21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16</v>
      </c>
      <c r="E6455" s="21" t="s">
        <v>27522</v>
      </c>
      <c r="F6455" s="23" t="s">
        <v>9204</v>
      </c>
      <c r="G6455" s="23" t="s">
        <v>9199</v>
      </c>
      <c r="H6455" s="21">
        <v>18028</v>
      </c>
      <c r="I6455" s="23" t="s">
        <v>94</v>
      </c>
      <c r="J6455" s="23" t="s">
        <v>27525</v>
      </c>
      <c r="K6455" s="23" t="s">
        <v>27569</v>
      </c>
      <c r="L6455" s="23" t="s">
        <v>210</v>
      </c>
      <c r="M6455" s="21">
        <v>611</v>
      </c>
      <c r="N6455" s="21">
        <v>5</v>
      </c>
      <c r="O6455" s="23" t="s">
        <v>27537</v>
      </c>
      <c r="P6455" s="23" t="s">
        <v>241</v>
      </c>
      <c r="Q6455" s="23" t="s">
        <v>246</v>
      </c>
      <c r="R6455" s="23" t="s">
        <v>27536</v>
      </c>
      <c r="S6455" s="23" t="s">
        <v>2899</v>
      </c>
      <c r="T6455" s="22">
        <v>0</v>
      </c>
      <c r="U6455" s="22">
        <v>0</v>
      </c>
      <c r="V6455" s="21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16</v>
      </c>
      <c r="E6456" s="21" t="s">
        <v>27522</v>
      </c>
      <c r="F6456" s="23" t="s">
        <v>9204</v>
      </c>
      <c r="G6456" s="23" t="s">
        <v>9199</v>
      </c>
      <c r="H6456" s="21">
        <v>18028</v>
      </c>
      <c r="I6456" s="23" t="s">
        <v>94</v>
      </c>
      <c r="J6456" s="23" t="s">
        <v>27525</v>
      </c>
      <c r="K6456" s="23" t="s">
        <v>27569</v>
      </c>
      <c r="L6456" s="23" t="s">
        <v>210</v>
      </c>
      <c r="M6456" s="21">
        <v>611</v>
      </c>
      <c r="N6456" s="21">
        <v>5</v>
      </c>
      <c r="O6456" s="23" t="s">
        <v>27537</v>
      </c>
      <c r="P6456" s="23" t="s">
        <v>241</v>
      </c>
      <c r="Q6456" s="23" t="s">
        <v>218</v>
      </c>
      <c r="R6456" s="23" t="s">
        <v>218</v>
      </c>
      <c r="S6456" s="23" t="s">
        <v>2899</v>
      </c>
      <c r="T6456" s="22">
        <v>1957</v>
      </c>
      <c r="U6456" s="22">
        <v>0</v>
      </c>
      <c r="V6456" s="21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16</v>
      </c>
      <c r="E6457" s="21" t="s">
        <v>27522</v>
      </c>
      <c r="F6457" s="23" t="s">
        <v>9204</v>
      </c>
      <c r="G6457" s="23" t="s">
        <v>9199</v>
      </c>
      <c r="H6457" s="21">
        <v>18028</v>
      </c>
      <c r="I6457" s="23" t="s">
        <v>94</v>
      </c>
      <c r="J6457" s="23" t="s">
        <v>27525</v>
      </c>
      <c r="K6457" s="23" t="s">
        <v>27569</v>
      </c>
      <c r="L6457" s="23" t="s">
        <v>210</v>
      </c>
      <c r="M6457" s="21">
        <v>611</v>
      </c>
      <c r="N6457" s="21">
        <v>5</v>
      </c>
      <c r="O6457" s="23" t="s">
        <v>27537</v>
      </c>
      <c r="P6457" s="23" t="s">
        <v>241</v>
      </c>
      <c r="Q6457" s="23" t="s">
        <v>242</v>
      </c>
      <c r="R6457" s="23" t="s">
        <v>242</v>
      </c>
      <c r="S6457" s="23" t="s">
        <v>2899</v>
      </c>
      <c r="T6457" s="22">
        <v>204902</v>
      </c>
      <c r="U6457" s="22">
        <v>0</v>
      </c>
      <c r="V6457" s="21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16</v>
      </c>
      <c r="E6458" s="21" t="s">
        <v>27522</v>
      </c>
      <c r="F6458" s="23" t="s">
        <v>9206</v>
      </c>
      <c r="G6458" s="23" t="s">
        <v>9205</v>
      </c>
      <c r="H6458" s="21">
        <v>4823</v>
      </c>
      <c r="I6458" s="23" t="s">
        <v>76</v>
      </c>
      <c r="J6458" s="23" t="s">
        <v>2971</v>
      </c>
      <c r="K6458" s="23" t="s">
        <v>27567</v>
      </c>
      <c r="L6458" s="23" t="s">
        <v>210</v>
      </c>
      <c r="M6458" s="21">
        <v>611</v>
      </c>
      <c r="N6458" s="21">
        <v>5</v>
      </c>
      <c r="O6458" s="23" t="s">
        <v>27537</v>
      </c>
      <c r="P6458" s="23" t="s">
        <v>241</v>
      </c>
      <c r="Q6458" s="23" t="s">
        <v>428</v>
      </c>
      <c r="R6458" s="23" t="s">
        <v>27527</v>
      </c>
      <c r="S6458" s="23" t="s">
        <v>27548</v>
      </c>
      <c r="T6458" s="22">
        <v>0</v>
      </c>
      <c r="U6458" s="22">
        <v>0</v>
      </c>
      <c r="V6458" s="21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16</v>
      </c>
      <c r="E6459" s="21" t="s">
        <v>27522</v>
      </c>
      <c r="F6459" s="23" t="s">
        <v>9206</v>
      </c>
      <c r="G6459" s="23" t="s">
        <v>9205</v>
      </c>
      <c r="H6459" s="21">
        <v>4823</v>
      </c>
      <c r="I6459" s="23" t="s">
        <v>76</v>
      </c>
      <c r="J6459" s="23" t="s">
        <v>2971</v>
      </c>
      <c r="K6459" s="23" t="s">
        <v>27567</v>
      </c>
      <c r="L6459" s="23" t="s">
        <v>210</v>
      </c>
      <c r="M6459" s="21">
        <v>611</v>
      </c>
      <c r="N6459" s="21">
        <v>5</v>
      </c>
      <c r="O6459" s="23" t="s">
        <v>27537</v>
      </c>
      <c r="P6459" s="23" t="s">
        <v>241</v>
      </c>
      <c r="Q6459" s="23" t="s">
        <v>473</v>
      </c>
      <c r="R6459" s="23" t="s">
        <v>473</v>
      </c>
      <c r="S6459" s="23" t="s">
        <v>27548</v>
      </c>
      <c r="T6459" s="22">
        <v>68999</v>
      </c>
      <c r="U6459" s="22">
        <v>11181.19</v>
      </c>
      <c r="V6459" s="21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16</v>
      </c>
      <c r="E6460" s="21" t="s">
        <v>27522</v>
      </c>
      <c r="F6460" s="23" t="s">
        <v>9208</v>
      </c>
      <c r="G6460" s="23" t="s">
        <v>9207</v>
      </c>
      <c r="H6460" s="21">
        <v>63997</v>
      </c>
      <c r="I6460" s="23" t="s">
        <v>51</v>
      </c>
      <c r="J6460" s="23" t="s">
        <v>27541</v>
      </c>
      <c r="K6460" s="23" t="s">
        <v>7520</v>
      </c>
      <c r="L6460" s="23" t="s">
        <v>210</v>
      </c>
      <c r="M6460" s="21">
        <v>211</v>
      </c>
      <c r="N6460" s="21">
        <v>7</v>
      </c>
      <c r="O6460" s="23" t="s">
        <v>27529</v>
      </c>
      <c r="P6460" s="23" t="s">
        <v>266</v>
      </c>
      <c r="Q6460" s="23" t="s">
        <v>242</v>
      </c>
      <c r="R6460" s="23" t="s">
        <v>242</v>
      </c>
      <c r="S6460" s="23" t="s">
        <v>27549</v>
      </c>
      <c r="T6460" s="22">
        <v>334686</v>
      </c>
      <c r="U6460" s="22">
        <v>40435</v>
      </c>
      <c r="V6460" s="21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13</v>
      </c>
      <c r="E6461" s="21" t="s">
        <v>27522</v>
      </c>
      <c r="F6461" s="23" t="s">
        <v>9209</v>
      </c>
      <c r="G6461" s="23" t="s">
        <v>9209</v>
      </c>
      <c r="H6461" s="21">
        <v>9765</v>
      </c>
      <c r="I6461" s="23" t="s">
        <v>58</v>
      </c>
      <c r="J6461" s="23" t="s">
        <v>27526</v>
      </c>
      <c r="K6461" s="23" t="s">
        <v>27569</v>
      </c>
      <c r="L6461" s="23" t="s">
        <v>210</v>
      </c>
      <c r="M6461" s="21">
        <v>333</v>
      </c>
      <c r="N6461" s="21">
        <v>6</v>
      </c>
      <c r="O6461" s="23" t="s">
        <v>27538</v>
      </c>
      <c r="P6461" s="23" t="s">
        <v>209</v>
      </c>
      <c r="Q6461" s="23" t="s">
        <v>246</v>
      </c>
      <c r="R6461" s="23" t="s">
        <v>27536</v>
      </c>
      <c r="S6461" s="23" t="s">
        <v>2899</v>
      </c>
      <c r="T6461" s="22">
        <v>0</v>
      </c>
      <c r="U6461" s="22">
        <v>0</v>
      </c>
      <c r="V6461" s="21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13</v>
      </c>
      <c r="E6462" s="21" t="s">
        <v>27522</v>
      </c>
      <c r="F6462" s="23" t="s">
        <v>9209</v>
      </c>
      <c r="G6462" s="23" t="s">
        <v>9209</v>
      </c>
      <c r="H6462" s="21">
        <v>9765</v>
      </c>
      <c r="I6462" s="23" t="s">
        <v>58</v>
      </c>
      <c r="J6462" s="23" t="s">
        <v>27526</v>
      </c>
      <c r="K6462" s="23" t="s">
        <v>27569</v>
      </c>
      <c r="L6462" s="23" t="s">
        <v>210</v>
      </c>
      <c r="M6462" s="21">
        <v>333</v>
      </c>
      <c r="N6462" s="21">
        <v>6</v>
      </c>
      <c r="O6462" s="23" t="s">
        <v>27538</v>
      </c>
      <c r="P6462" s="23" t="s">
        <v>209</v>
      </c>
      <c r="Q6462" s="23" t="s">
        <v>218</v>
      </c>
      <c r="R6462" s="23" t="s">
        <v>218</v>
      </c>
      <c r="S6462" s="23" t="s">
        <v>2899</v>
      </c>
      <c r="T6462" s="22">
        <v>919</v>
      </c>
      <c r="U6462" s="22">
        <v>80</v>
      </c>
      <c r="V6462" s="21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13</v>
      </c>
      <c r="E6463" s="21" t="s">
        <v>27522</v>
      </c>
      <c r="F6463" s="23" t="s">
        <v>9209</v>
      </c>
      <c r="G6463" s="23" t="s">
        <v>9209</v>
      </c>
      <c r="H6463" s="21">
        <v>9765</v>
      </c>
      <c r="I6463" s="23" t="s">
        <v>58</v>
      </c>
      <c r="J6463" s="23" t="s">
        <v>27526</v>
      </c>
      <c r="K6463" s="23" t="s">
        <v>27569</v>
      </c>
      <c r="L6463" s="23" t="s">
        <v>210</v>
      </c>
      <c r="M6463" s="21">
        <v>333</v>
      </c>
      <c r="N6463" s="21">
        <v>6</v>
      </c>
      <c r="O6463" s="23" t="s">
        <v>27538</v>
      </c>
      <c r="P6463" s="23" t="s">
        <v>209</v>
      </c>
      <c r="Q6463" s="23" t="s">
        <v>242</v>
      </c>
      <c r="R6463" s="23" t="s">
        <v>242</v>
      </c>
      <c r="S6463" s="23" t="s">
        <v>2899</v>
      </c>
      <c r="T6463" s="22">
        <v>0</v>
      </c>
      <c r="U6463" s="22">
        <v>0</v>
      </c>
      <c r="V6463" s="21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13</v>
      </c>
      <c r="E6464" s="21" t="s">
        <v>27522</v>
      </c>
      <c r="F6464" s="23" t="s">
        <v>9211</v>
      </c>
      <c r="G6464" s="23" t="s">
        <v>9210</v>
      </c>
      <c r="H6464" s="21">
        <v>55600</v>
      </c>
      <c r="I6464" s="23" t="s">
        <v>68</v>
      </c>
      <c r="J6464" s="23" t="s">
        <v>27525</v>
      </c>
      <c r="K6464" s="23" t="s">
        <v>27568</v>
      </c>
      <c r="L6464" s="23" t="s">
        <v>210</v>
      </c>
      <c r="M6464" s="21">
        <v>22</v>
      </c>
      <c r="N6464" s="21">
        <v>2</v>
      </c>
      <c r="O6464" s="23" t="s">
        <v>27524</v>
      </c>
      <c r="P6464" s="23" t="s">
        <v>241</v>
      </c>
      <c r="Q6464" s="23" t="s">
        <v>242</v>
      </c>
      <c r="R6464" s="23" t="s">
        <v>242</v>
      </c>
      <c r="S6464" s="23" t="s">
        <v>2899</v>
      </c>
      <c r="T6464" s="22">
        <v>0</v>
      </c>
      <c r="U6464" s="22">
        <v>0</v>
      </c>
      <c r="V6464" s="21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13</v>
      </c>
      <c r="E6465" s="21" t="s">
        <v>27522</v>
      </c>
      <c r="F6465" s="23" t="s">
        <v>9211</v>
      </c>
      <c r="G6465" s="23" t="s">
        <v>9210</v>
      </c>
      <c r="H6465" s="21">
        <v>55600</v>
      </c>
      <c r="I6465" s="23" t="s">
        <v>68</v>
      </c>
      <c r="J6465" s="23" t="s">
        <v>27525</v>
      </c>
      <c r="K6465" s="23" t="s">
        <v>27568</v>
      </c>
      <c r="L6465" s="23" t="s">
        <v>210</v>
      </c>
      <c r="M6465" s="21">
        <v>22</v>
      </c>
      <c r="N6465" s="21">
        <v>2</v>
      </c>
      <c r="O6465" s="23" t="s">
        <v>27524</v>
      </c>
      <c r="P6465" s="23" t="s">
        <v>241</v>
      </c>
      <c r="Q6465" s="23" t="s">
        <v>393</v>
      </c>
      <c r="R6465" s="23" t="s">
        <v>27531</v>
      </c>
      <c r="S6465" s="23" t="s">
        <v>2899</v>
      </c>
      <c r="T6465" s="22">
        <v>2517360</v>
      </c>
      <c r="U6465" s="22">
        <v>138451</v>
      </c>
      <c r="V6465" s="21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13</v>
      </c>
      <c r="E6466" s="21" t="s">
        <v>27522</v>
      </c>
      <c r="F6466" s="23" t="s">
        <v>9212</v>
      </c>
      <c r="G6466" s="23" t="s">
        <v>1457</v>
      </c>
      <c r="H6466" s="21">
        <v>7601</v>
      </c>
      <c r="I6466" s="23" t="s">
        <v>76</v>
      </c>
      <c r="J6466" s="23" t="s">
        <v>2971</v>
      </c>
      <c r="K6466" s="23" t="s">
        <v>27567</v>
      </c>
      <c r="L6466" s="23" t="s">
        <v>210</v>
      </c>
      <c r="M6466" s="21">
        <v>22</v>
      </c>
      <c r="N6466" s="21">
        <v>1</v>
      </c>
      <c r="O6466" s="23" t="s">
        <v>217</v>
      </c>
      <c r="P6466" s="23" t="s">
        <v>235</v>
      </c>
      <c r="Q6466" s="23" t="s">
        <v>236</v>
      </c>
      <c r="R6466" s="23" t="s">
        <v>27547</v>
      </c>
      <c r="S6466" s="23" t="s">
        <v>27548</v>
      </c>
      <c r="T6466" s="22">
        <v>16365</v>
      </c>
      <c r="U6466" s="22">
        <v>4796</v>
      </c>
      <c r="V6466" s="21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13</v>
      </c>
      <c r="E6467" s="21" t="s">
        <v>27522</v>
      </c>
      <c r="F6467" s="23" t="s">
        <v>9214</v>
      </c>
      <c r="G6467" s="23" t="s">
        <v>9213</v>
      </c>
      <c r="H6467" s="21">
        <v>19553</v>
      </c>
      <c r="I6467" s="23" t="s">
        <v>46</v>
      </c>
      <c r="J6467" s="23" t="s">
        <v>27545</v>
      </c>
      <c r="K6467" s="23" t="s">
        <v>210</v>
      </c>
      <c r="L6467" s="23" t="s">
        <v>210</v>
      </c>
      <c r="M6467" s="21">
        <v>311</v>
      </c>
      <c r="N6467" s="21">
        <v>6</v>
      </c>
      <c r="O6467" s="23" t="s">
        <v>27538</v>
      </c>
      <c r="P6467" s="23" t="s">
        <v>209</v>
      </c>
      <c r="Q6467" s="23" t="s">
        <v>218</v>
      </c>
      <c r="R6467" s="23" t="s">
        <v>218</v>
      </c>
      <c r="S6467" s="23" t="s">
        <v>210</v>
      </c>
      <c r="T6467" s="22">
        <v>473241</v>
      </c>
      <c r="U6467" s="22">
        <v>26742</v>
      </c>
      <c r="V6467" s="21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13</v>
      </c>
      <c r="E6468" s="21" t="s">
        <v>27522</v>
      </c>
      <c r="F6468" s="23" t="s">
        <v>9214</v>
      </c>
      <c r="G6468" s="23" t="s">
        <v>9213</v>
      </c>
      <c r="H6468" s="21">
        <v>19553</v>
      </c>
      <c r="I6468" s="23" t="s">
        <v>46</v>
      </c>
      <c r="J6468" s="23" t="s">
        <v>27545</v>
      </c>
      <c r="K6468" s="23" t="s">
        <v>210</v>
      </c>
      <c r="L6468" s="23" t="s">
        <v>210</v>
      </c>
      <c r="M6468" s="21">
        <v>311</v>
      </c>
      <c r="N6468" s="21">
        <v>6</v>
      </c>
      <c r="O6468" s="23" t="s">
        <v>27538</v>
      </c>
      <c r="P6468" s="23" t="s">
        <v>209</v>
      </c>
      <c r="Q6468" s="23" t="s">
        <v>5555</v>
      </c>
      <c r="R6468" s="23" t="s">
        <v>27539</v>
      </c>
      <c r="S6468" s="23" t="s">
        <v>210</v>
      </c>
      <c r="T6468" s="22">
        <v>0</v>
      </c>
      <c r="U6468" s="22">
        <v>0</v>
      </c>
      <c r="V6468" s="21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16</v>
      </c>
      <c r="E6469" s="21" t="s">
        <v>27522</v>
      </c>
      <c r="F6469" s="23" t="s">
        <v>9216</v>
      </c>
      <c r="G6469" s="23" t="s">
        <v>9175</v>
      </c>
      <c r="H6469" s="21">
        <v>49901</v>
      </c>
      <c r="I6469" s="23" t="s">
        <v>55</v>
      </c>
      <c r="J6469" s="23" t="s">
        <v>27530</v>
      </c>
      <c r="K6469" s="23" t="s">
        <v>27570</v>
      </c>
      <c r="L6469" s="23" t="s">
        <v>210</v>
      </c>
      <c r="M6469" s="21">
        <v>22</v>
      </c>
      <c r="N6469" s="21">
        <v>3</v>
      </c>
      <c r="O6469" s="23" t="s">
        <v>27534</v>
      </c>
      <c r="P6469" s="23" t="s">
        <v>51</v>
      </c>
      <c r="Q6469" s="23" t="s">
        <v>218</v>
      </c>
      <c r="R6469" s="23" t="s">
        <v>218</v>
      </c>
      <c r="S6469" s="23" t="s">
        <v>27586</v>
      </c>
      <c r="T6469" s="22">
        <v>0</v>
      </c>
      <c r="U6469" s="22">
        <v>0</v>
      </c>
      <c r="V6469" s="21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16</v>
      </c>
      <c r="E6470" s="21" t="s">
        <v>27522</v>
      </c>
      <c r="F6470" s="23" t="s">
        <v>9216</v>
      </c>
      <c r="G6470" s="23" t="s">
        <v>9175</v>
      </c>
      <c r="H6470" s="21">
        <v>49901</v>
      </c>
      <c r="I6470" s="23" t="s">
        <v>55</v>
      </c>
      <c r="J6470" s="23" t="s">
        <v>27530</v>
      </c>
      <c r="K6470" s="23" t="s">
        <v>27570</v>
      </c>
      <c r="L6470" s="23" t="s">
        <v>210</v>
      </c>
      <c r="M6470" s="21">
        <v>22</v>
      </c>
      <c r="N6470" s="21">
        <v>3</v>
      </c>
      <c r="O6470" s="23" t="s">
        <v>27534</v>
      </c>
      <c r="P6470" s="23" t="s">
        <v>51</v>
      </c>
      <c r="Q6470" s="23" t="s">
        <v>242</v>
      </c>
      <c r="R6470" s="23" t="s">
        <v>242</v>
      </c>
      <c r="S6470" s="23" t="s">
        <v>27586</v>
      </c>
      <c r="T6470" s="22">
        <v>0</v>
      </c>
      <c r="U6470" s="22">
        <v>115328</v>
      </c>
      <c r="V6470" s="21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16</v>
      </c>
      <c r="E6471" s="21" t="s">
        <v>27522</v>
      </c>
      <c r="F6471" s="23" t="s">
        <v>9216</v>
      </c>
      <c r="G6471" s="23" t="s">
        <v>9175</v>
      </c>
      <c r="H6471" s="21">
        <v>49901</v>
      </c>
      <c r="I6471" s="23" t="s">
        <v>55</v>
      </c>
      <c r="J6471" s="23" t="s">
        <v>27530</v>
      </c>
      <c r="K6471" s="23" t="s">
        <v>27570</v>
      </c>
      <c r="L6471" s="23" t="s">
        <v>210</v>
      </c>
      <c r="M6471" s="21">
        <v>22</v>
      </c>
      <c r="N6471" s="21">
        <v>3</v>
      </c>
      <c r="O6471" s="23" t="s">
        <v>27534</v>
      </c>
      <c r="P6471" s="23" t="s">
        <v>53</v>
      </c>
      <c r="Q6471" s="23" t="s">
        <v>218</v>
      </c>
      <c r="R6471" s="23" t="s">
        <v>218</v>
      </c>
      <c r="S6471" s="23" t="s">
        <v>27586</v>
      </c>
      <c r="T6471" s="22">
        <v>0</v>
      </c>
      <c r="U6471" s="22">
        <v>0</v>
      </c>
      <c r="V6471" s="21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16</v>
      </c>
      <c r="E6472" s="21" t="s">
        <v>27522</v>
      </c>
      <c r="F6472" s="23" t="s">
        <v>9216</v>
      </c>
      <c r="G6472" s="23" t="s">
        <v>9175</v>
      </c>
      <c r="H6472" s="21">
        <v>49901</v>
      </c>
      <c r="I6472" s="23" t="s">
        <v>55</v>
      </c>
      <c r="J6472" s="23" t="s">
        <v>27530</v>
      </c>
      <c r="K6472" s="23" t="s">
        <v>27570</v>
      </c>
      <c r="L6472" s="23" t="s">
        <v>210</v>
      </c>
      <c r="M6472" s="21">
        <v>22</v>
      </c>
      <c r="N6472" s="21">
        <v>3</v>
      </c>
      <c r="O6472" s="23" t="s">
        <v>27534</v>
      </c>
      <c r="P6472" s="23" t="s">
        <v>53</v>
      </c>
      <c r="Q6472" s="23" t="s">
        <v>242</v>
      </c>
      <c r="R6472" s="23" t="s">
        <v>242</v>
      </c>
      <c r="S6472" s="23" t="s">
        <v>27586</v>
      </c>
      <c r="T6472" s="22">
        <v>2874648</v>
      </c>
      <c r="U6472" s="22">
        <v>247845</v>
      </c>
      <c r="V6472" s="21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16</v>
      </c>
      <c r="E6473" s="21" t="s">
        <v>27522</v>
      </c>
      <c r="F6473" s="23" t="s">
        <v>9218</v>
      </c>
      <c r="G6473" s="23" t="s">
        <v>9217</v>
      </c>
      <c r="H6473" s="21">
        <v>7043</v>
      </c>
      <c r="I6473" s="23" t="s">
        <v>64</v>
      </c>
      <c r="J6473" s="23" t="s">
        <v>27533</v>
      </c>
      <c r="K6473" s="23" t="s">
        <v>27570</v>
      </c>
      <c r="L6473" s="23" t="s">
        <v>210</v>
      </c>
      <c r="M6473" s="21">
        <v>322122</v>
      </c>
      <c r="N6473" s="21">
        <v>7</v>
      </c>
      <c r="O6473" s="23" t="s">
        <v>27529</v>
      </c>
      <c r="P6473" s="23" t="s">
        <v>241</v>
      </c>
      <c r="Q6473" s="23" t="s">
        <v>246</v>
      </c>
      <c r="R6473" s="23" t="s">
        <v>27536</v>
      </c>
      <c r="S6473" s="23" t="s">
        <v>2899</v>
      </c>
      <c r="T6473" s="22">
        <v>0</v>
      </c>
      <c r="U6473" s="22">
        <v>0</v>
      </c>
      <c r="V6473" s="21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16</v>
      </c>
      <c r="E6474" s="21" t="s">
        <v>27522</v>
      </c>
      <c r="F6474" s="23" t="s">
        <v>9218</v>
      </c>
      <c r="G6474" s="23" t="s">
        <v>9217</v>
      </c>
      <c r="H6474" s="21">
        <v>7043</v>
      </c>
      <c r="I6474" s="23" t="s">
        <v>64</v>
      </c>
      <c r="J6474" s="23" t="s">
        <v>27533</v>
      </c>
      <c r="K6474" s="23" t="s">
        <v>27570</v>
      </c>
      <c r="L6474" s="23" t="s">
        <v>210</v>
      </c>
      <c r="M6474" s="21">
        <v>322122</v>
      </c>
      <c r="N6474" s="21">
        <v>7</v>
      </c>
      <c r="O6474" s="23" t="s">
        <v>27529</v>
      </c>
      <c r="P6474" s="23" t="s">
        <v>241</v>
      </c>
      <c r="Q6474" s="23" t="s">
        <v>6223</v>
      </c>
      <c r="R6474" s="23" t="s">
        <v>27531</v>
      </c>
      <c r="S6474" s="23" t="s">
        <v>2899</v>
      </c>
      <c r="T6474" s="22">
        <v>1246275</v>
      </c>
      <c r="U6474" s="22">
        <v>249040.54</v>
      </c>
      <c r="V6474" s="21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16</v>
      </c>
      <c r="E6475" s="21" t="s">
        <v>27522</v>
      </c>
      <c r="F6475" s="23" t="s">
        <v>9218</v>
      </c>
      <c r="G6475" s="23" t="s">
        <v>9217</v>
      </c>
      <c r="H6475" s="21">
        <v>7043</v>
      </c>
      <c r="I6475" s="23" t="s">
        <v>64</v>
      </c>
      <c r="J6475" s="23" t="s">
        <v>27533</v>
      </c>
      <c r="K6475" s="23" t="s">
        <v>27570</v>
      </c>
      <c r="L6475" s="23" t="s">
        <v>210</v>
      </c>
      <c r="M6475" s="21">
        <v>322122</v>
      </c>
      <c r="N6475" s="21">
        <v>7</v>
      </c>
      <c r="O6475" s="23" t="s">
        <v>27529</v>
      </c>
      <c r="P6475" s="23" t="s">
        <v>241</v>
      </c>
      <c r="Q6475" s="23" t="s">
        <v>218</v>
      </c>
      <c r="R6475" s="23" t="s">
        <v>218</v>
      </c>
      <c r="S6475" s="23" t="s">
        <v>2899</v>
      </c>
      <c r="T6475" s="22">
        <v>0</v>
      </c>
      <c r="U6475" s="22">
        <v>0</v>
      </c>
      <c r="V6475" s="21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16</v>
      </c>
      <c r="E6476" s="21" t="s">
        <v>27522</v>
      </c>
      <c r="F6476" s="23" t="s">
        <v>9218</v>
      </c>
      <c r="G6476" s="23" t="s">
        <v>9217</v>
      </c>
      <c r="H6476" s="21">
        <v>7043</v>
      </c>
      <c r="I6476" s="23" t="s">
        <v>64</v>
      </c>
      <c r="J6476" s="23" t="s">
        <v>27533</v>
      </c>
      <c r="K6476" s="23" t="s">
        <v>27570</v>
      </c>
      <c r="L6476" s="23" t="s">
        <v>210</v>
      </c>
      <c r="M6476" s="21">
        <v>322122</v>
      </c>
      <c r="N6476" s="21">
        <v>7</v>
      </c>
      <c r="O6476" s="23" t="s">
        <v>27529</v>
      </c>
      <c r="P6476" s="23" t="s">
        <v>241</v>
      </c>
      <c r="Q6476" s="23" t="s">
        <v>242</v>
      </c>
      <c r="R6476" s="23" t="s">
        <v>242</v>
      </c>
      <c r="S6476" s="23" t="s">
        <v>2899</v>
      </c>
      <c r="T6476" s="22">
        <v>186205</v>
      </c>
      <c r="U6476" s="22">
        <v>37209.324999999997</v>
      </c>
      <c r="V6476" s="21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16</v>
      </c>
      <c r="E6477" s="21" t="s">
        <v>27522</v>
      </c>
      <c r="F6477" s="23" t="s">
        <v>9218</v>
      </c>
      <c r="G6477" s="23" t="s">
        <v>9217</v>
      </c>
      <c r="H6477" s="21">
        <v>7043</v>
      </c>
      <c r="I6477" s="23" t="s">
        <v>64</v>
      </c>
      <c r="J6477" s="23" t="s">
        <v>27533</v>
      </c>
      <c r="K6477" s="23" t="s">
        <v>27570</v>
      </c>
      <c r="L6477" s="23" t="s">
        <v>210</v>
      </c>
      <c r="M6477" s="21">
        <v>322122</v>
      </c>
      <c r="N6477" s="21">
        <v>7</v>
      </c>
      <c r="O6477" s="23" t="s">
        <v>27529</v>
      </c>
      <c r="P6477" s="23" t="s">
        <v>241</v>
      </c>
      <c r="Q6477" s="23" t="s">
        <v>812</v>
      </c>
      <c r="R6477" s="23" t="s">
        <v>812</v>
      </c>
      <c r="S6477" s="23" t="s">
        <v>2899</v>
      </c>
      <c r="T6477" s="22">
        <v>0</v>
      </c>
      <c r="U6477" s="22">
        <v>0</v>
      </c>
      <c r="V6477" s="21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16</v>
      </c>
      <c r="E6478" s="21" t="s">
        <v>27522</v>
      </c>
      <c r="F6478" s="23" t="s">
        <v>9218</v>
      </c>
      <c r="G6478" s="23" t="s">
        <v>9217</v>
      </c>
      <c r="H6478" s="21">
        <v>7043</v>
      </c>
      <c r="I6478" s="23" t="s">
        <v>64</v>
      </c>
      <c r="J6478" s="23" t="s">
        <v>27533</v>
      </c>
      <c r="K6478" s="23" t="s">
        <v>27570</v>
      </c>
      <c r="L6478" s="23" t="s">
        <v>210</v>
      </c>
      <c r="M6478" s="21">
        <v>322122</v>
      </c>
      <c r="N6478" s="21">
        <v>7</v>
      </c>
      <c r="O6478" s="23" t="s">
        <v>27529</v>
      </c>
      <c r="P6478" s="23" t="s">
        <v>241</v>
      </c>
      <c r="Q6478" s="23" t="s">
        <v>473</v>
      </c>
      <c r="R6478" s="23" t="s">
        <v>473</v>
      </c>
      <c r="S6478" s="23" t="s">
        <v>2899</v>
      </c>
      <c r="T6478" s="22">
        <v>0</v>
      </c>
      <c r="U6478" s="22">
        <v>0</v>
      </c>
      <c r="V6478" s="21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16</v>
      </c>
      <c r="E6479" s="21" t="s">
        <v>27522</v>
      </c>
      <c r="F6479" s="23" t="s">
        <v>9218</v>
      </c>
      <c r="G6479" s="23" t="s">
        <v>9217</v>
      </c>
      <c r="H6479" s="21">
        <v>7043</v>
      </c>
      <c r="I6479" s="23" t="s">
        <v>64</v>
      </c>
      <c r="J6479" s="23" t="s">
        <v>27533</v>
      </c>
      <c r="K6479" s="23" t="s">
        <v>27570</v>
      </c>
      <c r="L6479" s="23" t="s">
        <v>210</v>
      </c>
      <c r="M6479" s="21">
        <v>322122</v>
      </c>
      <c r="N6479" s="21">
        <v>7</v>
      </c>
      <c r="O6479" s="23" t="s">
        <v>27529</v>
      </c>
      <c r="P6479" s="23" t="s">
        <v>241</v>
      </c>
      <c r="Q6479" s="23" t="s">
        <v>393</v>
      </c>
      <c r="R6479" s="23" t="s">
        <v>27531</v>
      </c>
      <c r="S6479" s="23" t="s">
        <v>2899</v>
      </c>
      <c r="T6479" s="22">
        <v>786821</v>
      </c>
      <c r="U6479" s="22">
        <v>157229.16</v>
      </c>
      <c r="V6479" s="21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16</v>
      </c>
      <c r="E6480" s="21" t="s">
        <v>27522</v>
      </c>
      <c r="F6480" s="23" t="s">
        <v>9221</v>
      </c>
      <c r="G6480" s="23" t="s">
        <v>7031</v>
      </c>
      <c r="H6480" s="21">
        <v>57356</v>
      </c>
      <c r="I6480" s="23" t="s">
        <v>48</v>
      </c>
      <c r="J6480" s="23" t="s">
        <v>27540</v>
      </c>
      <c r="K6480" s="23" t="s">
        <v>27570</v>
      </c>
      <c r="L6480" s="23" t="s">
        <v>210</v>
      </c>
      <c r="M6480" s="21">
        <v>322</v>
      </c>
      <c r="N6480" s="21">
        <v>7</v>
      </c>
      <c r="O6480" s="23" t="s">
        <v>27529</v>
      </c>
      <c r="P6480" s="23" t="s">
        <v>241</v>
      </c>
      <c r="Q6480" s="23" t="s">
        <v>6223</v>
      </c>
      <c r="R6480" s="23" t="s">
        <v>27531</v>
      </c>
      <c r="S6480" s="23" t="s">
        <v>10013</v>
      </c>
      <c r="T6480" s="22">
        <v>3721392</v>
      </c>
      <c r="U6480" s="22">
        <v>314213.34999999998</v>
      </c>
      <c r="V6480" s="21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16</v>
      </c>
      <c r="E6481" s="21" t="s">
        <v>27522</v>
      </c>
      <c r="F6481" s="23" t="s">
        <v>9221</v>
      </c>
      <c r="G6481" s="23" t="s">
        <v>7031</v>
      </c>
      <c r="H6481" s="21">
        <v>57356</v>
      </c>
      <c r="I6481" s="23" t="s">
        <v>48</v>
      </c>
      <c r="J6481" s="23" t="s">
        <v>27540</v>
      </c>
      <c r="K6481" s="23" t="s">
        <v>27570</v>
      </c>
      <c r="L6481" s="23" t="s">
        <v>210</v>
      </c>
      <c r="M6481" s="21">
        <v>322</v>
      </c>
      <c r="N6481" s="21">
        <v>7</v>
      </c>
      <c r="O6481" s="23" t="s">
        <v>27529</v>
      </c>
      <c r="P6481" s="23" t="s">
        <v>241</v>
      </c>
      <c r="Q6481" s="23" t="s">
        <v>218</v>
      </c>
      <c r="R6481" s="23" t="s">
        <v>218</v>
      </c>
      <c r="S6481" s="23" t="s">
        <v>10013</v>
      </c>
      <c r="T6481" s="22">
        <v>0</v>
      </c>
      <c r="U6481" s="22">
        <v>0</v>
      </c>
      <c r="V6481" s="21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16</v>
      </c>
      <c r="E6482" s="21" t="s">
        <v>27522</v>
      </c>
      <c r="F6482" s="23" t="s">
        <v>9221</v>
      </c>
      <c r="G6482" s="23" t="s">
        <v>7031</v>
      </c>
      <c r="H6482" s="21">
        <v>57356</v>
      </c>
      <c r="I6482" s="23" t="s">
        <v>48</v>
      </c>
      <c r="J6482" s="23" t="s">
        <v>27540</v>
      </c>
      <c r="K6482" s="23" t="s">
        <v>27570</v>
      </c>
      <c r="L6482" s="23" t="s">
        <v>210</v>
      </c>
      <c r="M6482" s="21">
        <v>322</v>
      </c>
      <c r="N6482" s="21">
        <v>7</v>
      </c>
      <c r="O6482" s="23" t="s">
        <v>27529</v>
      </c>
      <c r="P6482" s="23" t="s">
        <v>241</v>
      </c>
      <c r="Q6482" s="23" t="s">
        <v>242</v>
      </c>
      <c r="R6482" s="23" t="s">
        <v>242</v>
      </c>
      <c r="S6482" s="23" t="s">
        <v>10013</v>
      </c>
      <c r="T6482" s="22">
        <v>311324</v>
      </c>
      <c r="U6482" s="22">
        <v>26286.657999999999</v>
      </c>
      <c r="V6482" s="21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16</v>
      </c>
      <c r="E6483" s="21" t="s">
        <v>27522</v>
      </c>
      <c r="F6483" s="23" t="s">
        <v>9221</v>
      </c>
      <c r="G6483" s="23" t="s">
        <v>7031</v>
      </c>
      <c r="H6483" s="21">
        <v>57356</v>
      </c>
      <c r="I6483" s="23" t="s">
        <v>48</v>
      </c>
      <c r="J6483" s="23" t="s">
        <v>27540</v>
      </c>
      <c r="K6483" s="23" t="s">
        <v>27570</v>
      </c>
      <c r="L6483" s="23" t="s">
        <v>210</v>
      </c>
      <c r="M6483" s="21">
        <v>322</v>
      </c>
      <c r="N6483" s="21">
        <v>7</v>
      </c>
      <c r="O6483" s="23" t="s">
        <v>27529</v>
      </c>
      <c r="P6483" s="23" t="s">
        <v>241</v>
      </c>
      <c r="Q6483" s="23" t="s">
        <v>393</v>
      </c>
      <c r="R6483" s="23" t="s">
        <v>27531</v>
      </c>
      <c r="S6483" s="23" t="s">
        <v>10013</v>
      </c>
      <c r="T6483" s="22">
        <v>88091</v>
      </c>
      <c r="U6483" s="22">
        <v>7437.8059999999996</v>
      </c>
      <c r="V6483" s="21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16</v>
      </c>
      <c r="E6484" s="21" t="s">
        <v>27522</v>
      </c>
      <c r="F6484" s="23" t="s">
        <v>9223</v>
      </c>
      <c r="G6484" s="23" t="s">
        <v>9222</v>
      </c>
      <c r="H6484" s="21">
        <v>60637</v>
      </c>
      <c r="I6484" s="23" t="s">
        <v>51</v>
      </c>
      <c r="J6484" s="23" t="s">
        <v>27541</v>
      </c>
      <c r="K6484" s="23" t="s">
        <v>7520</v>
      </c>
      <c r="L6484" s="23" t="s">
        <v>210</v>
      </c>
      <c r="M6484" s="21">
        <v>211</v>
      </c>
      <c r="N6484" s="21">
        <v>7</v>
      </c>
      <c r="O6484" s="23" t="s">
        <v>27529</v>
      </c>
      <c r="P6484" s="23" t="s">
        <v>266</v>
      </c>
      <c r="Q6484" s="23" t="s">
        <v>242</v>
      </c>
      <c r="R6484" s="23" t="s">
        <v>242</v>
      </c>
      <c r="S6484" s="23" t="s">
        <v>27549</v>
      </c>
      <c r="T6484" s="22">
        <v>249822</v>
      </c>
      <c r="U6484" s="22">
        <v>34637</v>
      </c>
      <c r="V6484" s="21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16</v>
      </c>
      <c r="E6485" s="21" t="s">
        <v>27522</v>
      </c>
      <c r="F6485" s="23" t="s">
        <v>9226</v>
      </c>
      <c r="G6485" s="23" t="s">
        <v>9222</v>
      </c>
      <c r="H6485" s="21">
        <v>60637</v>
      </c>
      <c r="I6485" s="23" t="s">
        <v>51</v>
      </c>
      <c r="J6485" s="23" t="s">
        <v>27541</v>
      </c>
      <c r="K6485" s="23" t="s">
        <v>7520</v>
      </c>
      <c r="L6485" s="23" t="s">
        <v>210</v>
      </c>
      <c r="M6485" s="21">
        <v>211</v>
      </c>
      <c r="N6485" s="21">
        <v>7</v>
      </c>
      <c r="O6485" s="23" t="s">
        <v>27529</v>
      </c>
      <c r="P6485" s="23" t="s">
        <v>266</v>
      </c>
      <c r="Q6485" s="23" t="s">
        <v>242</v>
      </c>
      <c r="R6485" s="23" t="s">
        <v>242</v>
      </c>
      <c r="S6485" s="23" t="s">
        <v>27549</v>
      </c>
      <c r="T6485" s="22">
        <v>390525</v>
      </c>
      <c r="U6485" s="22">
        <v>49262</v>
      </c>
      <c r="V6485" s="21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16</v>
      </c>
      <c r="E6486" s="21" t="s">
        <v>27522</v>
      </c>
      <c r="F6486" s="23" t="s">
        <v>9229</v>
      </c>
      <c r="G6486" s="23" t="s">
        <v>9228</v>
      </c>
      <c r="H6486" s="21">
        <v>38215</v>
      </c>
      <c r="I6486" s="23" t="s">
        <v>51</v>
      </c>
      <c r="J6486" s="23" t="s">
        <v>27541</v>
      </c>
      <c r="K6486" s="23" t="s">
        <v>7520</v>
      </c>
      <c r="L6486" s="23" t="s">
        <v>210</v>
      </c>
      <c r="M6486" s="21">
        <v>324</v>
      </c>
      <c r="N6486" s="21">
        <v>7</v>
      </c>
      <c r="O6486" s="23" t="s">
        <v>27529</v>
      </c>
      <c r="P6486" s="23" t="s">
        <v>266</v>
      </c>
      <c r="Q6486" s="23" t="s">
        <v>242</v>
      </c>
      <c r="R6486" s="23" t="s">
        <v>242</v>
      </c>
      <c r="S6486" s="23" t="s">
        <v>27556</v>
      </c>
      <c r="T6486" s="22">
        <v>669141</v>
      </c>
      <c r="U6486" s="22">
        <v>142593.13</v>
      </c>
      <c r="V6486" s="21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16</v>
      </c>
      <c r="E6487" s="21" t="s">
        <v>27522</v>
      </c>
      <c r="F6487" s="23" t="s">
        <v>9229</v>
      </c>
      <c r="G6487" s="23" t="s">
        <v>9228</v>
      </c>
      <c r="H6487" s="21">
        <v>38215</v>
      </c>
      <c r="I6487" s="23" t="s">
        <v>51</v>
      </c>
      <c r="J6487" s="23" t="s">
        <v>27541</v>
      </c>
      <c r="K6487" s="23" t="s">
        <v>7520</v>
      </c>
      <c r="L6487" s="23" t="s">
        <v>210</v>
      </c>
      <c r="M6487" s="21">
        <v>324</v>
      </c>
      <c r="N6487" s="21">
        <v>7</v>
      </c>
      <c r="O6487" s="23" t="s">
        <v>27529</v>
      </c>
      <c r="P6487" s="23" t="s">
        <v>266</v>
      </c>
      <c r="Q6487" s="23" t="s">
        <v>2259</v>
      </c>
      <c r="R6487" s="23" t="s">
        <v>27546</v>
      </c>
      <c r="S6487" s="23" t="s">
        <v>27556</v>
      </c>
      <c r="T6487" s="22">
        <v>635515</v>
      </c>
      <c r="U6487" s="22">
        <v>135426.87</v>
      </c>
      <c r="V6487" s="21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13</v>
      </c>
      <c r="E6488" s="21" t="s">
        <v>27522</v>
      </c>
      <c r="F6488" s="23" t="s">
        <v>9238</v>
      </c>
      <c r="G6488" s="23" t="s">
        <v>9237</v>
      </c>
      <c r="H6488" s="21">
        <v>57170</v>
      </c>
      <c r="I6488" s="23" t="s">
        <v>51</v>
      </c>
      <c r="J6488" s="23" t="s">
        <v>27541</v>
      </c>
      <c r="K6488" s="23" t="s">
        <v>7520</v>
      </c>
      <c r="L6488" s="23" t="s">
        <v>210</v>
      </c>
      <c r="M6488" s="21">
        <v>22</v>
      </c>
      <c r="N6488" s="21">
        <v>2</v>
      </c>
      <c r="O6488" s="23" t="s">
        <v>27524</v>
      </c>
      <c r="P6488" s="23" t="s">
        <v>227</v>
      </c>
      <c r="Q6488" s="23" t="s">
        <v>228</v>
      </c>
      <c r="R6488" s="23" t="s">
        <v>228</v>
      </c>
      <c r="S6488" s="23" t="s">
        <v>27549</v>
      </c>
      <c r="T6488" s="22">
        <v>70012</v>
      </c>
      <c r="U6488" s="22">
        <v>20519</v>
      </c>
      <c r="V6488" s="21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13</v>
      </c>
      <c r="E6489" s="21" t="s">
        <v>27522</v>
      </c>
      <c r="F6489" s="23" t="s">
        <v>9240</v>
      </c>
      <c r="G6489" s="23" t="s">
        <v>9239</v>
      </c>
      <c r="H6489" s="21">
        <v>49963</v>
      </c>
      <c r="I6489" s="23" t="s">
        <v>51</v>
      </c>
      <c r="J6489" s="23" t="s">
        <v>27541</v>
      </c>
      <c r="K6489" s="23" t="s">
        <v>7520</v>
      </c>
      <c r="L6489" s="23" t="s">
        <v>210</v>
      </c>
      <c r="M6489" s="21">
        <v>22</v>
      </c>
      <c r="N6489" s="21">
        <v>2</v>
      </c>
      <c r="O6489" s="23" t="s">
        <v>27524</v>
      </c>
      <c r="P6489" s="23" t="s">
        <v>227</v>
      </c>
      <c r="Q6489" s="23" t="s">
        <v>228</v>
      </c>
      <c r="R6489" s="23" t="s">
        <v>228</v>
      </c>
      <c r="S6489" s="23" t="s">
        <v>27549</v>
      </c>
      <c r="T6489" s="22">
        <v>551255</v>
      </c>
      <c r="U6489" s="22">
        <v>161564</v>
      </c>
      <c r="V6489" s="21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13</v>
      </c>
      <c r="E6490" s="21" t="s">
        <v>27522</v>
      </c>
      <c r="F6490" s="23" t="s">
        <v>9243</v>
      </c>
      <c r="G6490" s="23" t="s">
        <v>9242</v>
      </c>
      <c r="H6490" s="21">
        <v>64432</v>
      </c>
      <c r="I6490" s="23" t="s">
        <v>56</v>
      </c>
      <c r="J6490" s="23" t="s">
        <v>27530</v>
      </c>
      <c r="K6490" s="23" t="s">
        <v>27570</v>
      </c>
      <c r="L6490" s="23" t="s">
        <v>210</v>
      </c>
      <c r="M6490" s="21">
        <v>519</v>
      </c>
      <c r="N6490" s="21">
        <v>4</v>
      </c>
      <c r="O6490" s="23" t="s">
        <v>27532</v>
      </c>
      <c r="P6490" s="23" t="s">
        <v>209</v>
      </c>
      <c r="Q6490" s="23" t="s">
        <v>218</v>
      </c>
      <c r="R6490" s="23" t="s">
        <v>218</v>
      </c>
      <c r="S6490" s="23" t="s">
        <v>10013</v>
      </c>
      <c r="T6490" s="22">
        <v>282</v>
      </c>
      <c r="U6490" s="22">
        <v>0</v>
      </c>
      <c r="V6490" s="21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13</v>
      </c>
      <c r="E6491" s="21" t="s">
        <v>27522</v>
      </c>
      <c r="F6491" s="23" t="s">
        <v>9243</v>
      </c>
      <c r="G6491" s="23" t="s">
        <v>9242</v>
      </c>
      <c r="H6491" s="21">
        <v>64432</v>
      </c>
      <c r="I6491" s="23" t="s">
        <v>56</v>
      </c>
      <c r="J6491" s="23" t="s">
        <v>27530</v>
      </c>
      <c r="K6491" s="23" t="s">
        <v>27570</v>
      </c>
      <c r="L6491" s="23" t="s">
        <v>210</v>
      </c>
      <c r="M6491" s="21">
        <v>519</v>
      </c>
      <c r="N6491" s="21">
        <v>4</v>
      </c>
      <c r="O6491" s="23" t="s">
        <v>27532</v>
      </c>
      <c r="P6491" s="23" t="s">
        <v>209</v>
      </c>
      <c r="Q6491" s="23" t="s">
        <v>242</v>
      </c>
      <c r="R6491" s="23" t="s">
        <v>242</v>
      </c>
      <c r="S6491" s="23" t="s">
        <v>10013</v>
      </c>
      <c r="T6491" s="22">
        <v>0</v>
      </c>
      <c r="U6491" s="22">
        <v>0</v>
      </c>
      <c r="V6491" s="21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13</v>
      </c>
      <c r="E6492" s="21" t="s">
        <v>27522</v>
      </c>
      <c r="F6492" s="23" t="s">
        <v>9251</v>
      </c>
      <c r="G6492" s="23" t="s">
        <v>9124</v>
      </c>
      <c r="H6492" s="21">
        <v>55810</v>
      </c>
      <c r="I6492" s="23" t="s">
        <v>56</v>
      </c>
      <c r="J6492" s="23" t="s">
        <v>27530</v>
      </c>
      <c r="K6492" s="23" t="s">
        <v>27570</v>
      </c>
      <c r="L6492" s="23" t="s">
        <v>210</v>
      </c>
      <c r="M6492" s="21">
        <v>314</v>
      </c>
      <c r="N6492" s="21">
        <v>6</v>
      </c>
      <c r="O6492" s="23" t="s">
        <v>27538</v>
      </c>
      <c r="P6492" s="23" t="s">
        <v>235</v>
      </c>
      <c r="Q6492" s="23" t="s">
        <v>236</v>
      </c>
      <c r="R6492" s="23" t="s">
        <v>27547</v>
      </c>
      <c r="S6492" s="23" t="s">
        <v>10013</v>
      </c>
      <c r="T6492" s="22">
        <v>3605</v>
      </c>
      <c r="U6492" s="22">
        <v>1057</v>
      </c>
      <c r="V6492" s="21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16</v>
      </c>
      <c r="E6493" s="21" t="s">
        <v>27522</v>
      </c>
      <c r="F6493" s="23" t="s">
        <v>9253</v>
      </c>
      <c r="G6493" s="23" t="s">
        <v>9252</v>
      </c>
      <c r="H6493" s="21">
        <v>16024</v>
      </c>
      <c r="I6493" s="23" t="s">
        <v>56</v>
      </c>
      <c r="J6493" s="23" t="s">
        <v>27530</v>
      </c>
      <c r="K6493" s="23" t="s">
        <v>27570</v>
      </c>
      <c r="L6493" s="23" t="s">
        <v>210</v>
      </c>
      <c r="M6493" s="21">
        <v>322</v>
      </c>
      <c r="N6493" s="21">
        <v>7</v>
      </c>
      <c r="O6493" s="23" t="s">
        <v>27529</v>
      </c>
      <c r="P6493" s="23" t="s">
        <v>241</v>
      </c>
      <c r="Q6493" s="23" t="s">
        <v>246</v>
      </c>
      <c r="R6493" s="23" t="s">
        <v>27536</v>
      </c>
      <c r="S6493" s="23" t="s">
        <v>10013</v>
      </c>
      <c r="T6493" s="22">
        <v>0</v>
      </c>
      <c r="U6493" s="22">
        <v>0</v>
      </c>
      <c r="V6493" s="21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16</v>
      </c>
      <c r="E6494" s="21" t="s">
        <v>27522</v>
      </c>
      <c r="F6494" s="23" t="s">
        <v>9253</v>
      </c>
      <c r="G6494" s="23" t="s">
        <v>9252</v>
      </c>
      <c r="H6494" s="21">
        <v>16024</v>
      </c>
      <c r="I6494" s="23" t="s">
        <v>56</v>
      </c>
      <c r="J6494" s="23" t="s">
        <v>27530</v>
      </c>
      <c r="K6494" s="23" t="s">
        <v>27570</v>
      </c>
      <c r="L6494" s="23" t="s">
        <v>210</v>
      </c>
      <c r="M6494" s="21">
        <v>322</v>
      </c>
      <c r="N6494" s="21">
        <v>7</v>
      </c>
      <c r="O6494" s="23" t="s">
        <v>27529</v>
      </c>
      <c r="P6494" s="23" t="s">
        <v>241</v>
      </c>
      <c r="Q6494" s="23" t="s">
        <v>6223</v>
      </c>
      <c r="R6494" s="23" t="s">
        <v>27531</v>
      </c>
      <c r="S6494" s="23" t="s">
        <v>10013</v>
      </c>
      <c r="T6494" s="22">
        <v>1394132</v>
      </c>
      <c r="U6494" s="22">
        <v>285453.09999999998</v>
      </c>
      <c r="V6494" s="21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16</v>
      </c>
      <c r="E6495" s="21" t="s">
        <v>27522</v>
      </c>
      <c r="F6495" s="23" t="s">
        <v>9253</v>
      </c>
      <c r="G6495" s="23" t="s">
        <v>9252</v>
      </c>
      <c r="H6495" s="21">
        <v>16024</v>
      </c>
      <c r="I6495" s="23" t="s">
        <v>56</v>
      </c>
      <c r="J6495" s="23" t="s">
        <v>27530</v>
      </c>
      <c r="K6495" s="23" t="s">
        <v>27570</v>
      </c>
      <c r="L6495" s="23" t="s">
        <v>210</v>
      </c>
      <c r="M6495" s="21">
        <v>322</v>
      </c>
      <c r="N6495" s="21">
        <v>7</v>
      </c>
      <c r="O6495" s="23" t="s">
        <v>27529</v>
      </c>
      <c r="P6495" s="23" t="s">
        <v>241</v>
      </c>
      <c r="Q6495" s="23" t="s">
        <v>218</v>
      </c>
      <c r="R6495" s="23" t="s">
        <v>218</v>
      </c>
      <c r="S6495" s="23" t="s">
        <v>10013</v>
      </c>
      <c r="T6495" s="22">
        <v>0</v>
      </c>
      <c r="U6495" s="22">
        <v>0</v>
      </c>
      <c r="V6495" s="21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16</v>
      </c>
      <c r="E6496" s="21" t="s">
        <v>27522</v>
      </c>
      <c r="F6496" s="23" t="s">
        <v>9253</v>
      </c>
      <c r="G6496" s="23" t="s">
        <v>9252</v>
      </c>
      <c r="H6496" s="21">
        <v>16024</v>
      </c>
      <c r="I6496" s="23" t="s">
        <v>56</v>
      </c>
      <c r="J6496" s="23" t="s">
        <v>27530</v>
      </c>
      <c r="K6496" s="23" t="s">
        <v>27570</v>
      </c>
      <c r="L6496" s="23" t="s">
        <v>210</v>
      </c>
      <c r="M6496" s="21">
        <v>322</v>
      </c>
      <c r="N6496" s="21">
        <v>7</v>
      </c>
      <c r="O6496" s="23" t="s">
        <v>27529</v>
      </c>
      <c r="P6496" s="23" t="s">
        <v>241</v>
      </c>
      <c r="Q6496" s="23" t="s">
        <v>242</v>
      </c>
      <c r="R6496" s="23" t="s">
        <v>242</v>
      </c>
      <c r="S6496" s="23" t="s">
        <v>10013</v>
      </c>
      <c r="T6496" s="22">
        <v>97042</v>
      </c>
      <c r="U6496" s="22">
        <v>19869.877</v>
      </c>
      <c r="V6496" s="21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16</v>
      </c>
      <c r="E6497" s="21" t="s">
        <v>27522</v>
      </c>
      <c r="F6497" s="23" t="s">
        <v>9253</v>
      </c>
      <c r="G6497" s="23" t="s">
        <v>9252</v>
      </c>
      <c r="H6497" s="21">
        <v>16024</v>
      </c>
      <c r="I6497" s="23" t="s">
        <v>56</v>
      </c>
      <c r="J6497" s="23" t="s">
        <v>27530</v>
      </c>
      <c r="K6497" s="23" t="s">
        <v>27570</v>
      </c>
      <c r="L6497" s="23" t="s">
        <v>210</v>
      </c>
      <c r="M6497" s="21">
        <v>322</v>
      </c>
      <c r="N6497" s="21">
        <v>7</v>
      </c>
      <c r="O6497" s="23" t="s">
        <v>27529</v>
      </c>
      <c r="P6497" s="23" t="s">
        <v>241</v>
      </c>
      <c r="Q6497" s="23" t="s">
        <v>473</v>
      </c>
      <c r="R6497" s="23" t="s">
        <v>473</v>
      </c>
      <c r="S6497" s="23" t="s">
        <v>10013</v>
      </c>
      <c r="T6497" s="22">
        <v>0</v>
      </c>
      <c r="U6497" s="22">
        <v>0</v>
      </c>
      <c r="V6497" s="21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16</v>
      </c>
      <c r="E6498" s="21" t="s">
        <v>27522</v>
      </c>
      <c r="F6498" s="23" t="s">
        <v>9253</v>
      </c>
      <c r="G6498" s="23" t="s">
        <v>9252</v>
      </c>
      <c r="H6498" s="21">
        <v>16024</v>
      </c>
      <c r="I6498" s="23" t="s">
        <v>56</v>
      </c>
      <c r="J6498" s="23" t="s">
        <v>27530</v>
      </c>
      <c r="K6498" s="23" t="s">
        <v>27570</v>
      </c>
      <c r="L6498" s="23" t="s">
        <v>210</v>
      </c>
      <c r="M6498" s="21">
        <v>322</v>
      </c>
      <c r="N6498" s="21">
        <v>7</v>
      </c>
      <c r="O6498" s="23" t="s">
        <v>27529</v>
      </c>
      <c r="P6498" s="23" t="s">
        <v>241</v>
      </c>
      <c r="Q6498" s="23" t="s">
        <v>6795</v>
      </c>
      <c r="R6498" s="23" t="s">
        <v>27539</v>
      </c>
      <c r="S6498" s="23" t="s">
        <v>10013</v>
      </c>
      <c r="T6498" s="22">
        <v>41082</v>
      </c>
      <c r="U6498" s="22">
        <v>8411.6049999999996</v>
      </c>
      <c r="V6498" s="21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16</v>
      </c>
      <c r="E6499" s="21" t="s">
        <v>27522</v>
      </c>
      <c r="F6499" s="23" t="s">
        <v>9253</v>
      </c>
      <c r="G6499" s="23" t="s">
        <v>9252</v>
      </c>
      <c r="H6499" s="21">
        <v>16024</v>
      </c>
      <c r="I6499" s="23" t="s">
        <v>56</v>
      </c>
      <c r="J6499" s="23" t="s">
        <v>27530</v>
      </c>
      <c r="K6499" s="23" t="s">
        <v>27570</v>
      </c>
      <c r="L6499" s="23" t="s">
        <v>210</v>
      </c>
      <c r="M6499" s="21">
        <v>322</v>
      </c>
      <c r="N6499" s="21">
        <v>7</v>
      </c>
      <c r="O6499" s="23" t="s">
        <v>27529</v>
      </c>
      <c r="P6499" s="23" t="s">
        <v>241</v>
      </c>
      <c r="Q6499" s="23" t="s">
        <v>393</v>
      </c>
      <c r="R6499" s="23" t="s">
        <v>27531</v>
      </c>
      <c r="S6499" s="23" t="s">
        <v>10013</v>
      </c>
      <c r="T6499" s="22">
        <v>697257</v>
      </c>
      <c r="U6499" s="22">
        <v>142765.53</v>
      </c>
      <c r="V6499" s="21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16</v>
      </c>
      <c r="E6500" s="21" t="s">
        <v>27522</v>
      </c>
      <c r="F6500" s="23" t="s">
        <v>9253</v>
      </c>
      <c r="G6500" s="23" t="s">
        <v>9252</v>
      </c>
      <c r="H6500" s="21">
        <v>16024</v>
      </c>
      <c r="I6500" s="23" t="s">
        <v>56</v>
      </c>
      <c r="J6500" s="23" t="s">
        <v>27530</v>
      </c>
      <c r="K6500" s="23" t="s">
        <v>27570</v>
      </c>
      <c r="L6500" s="23" t="s">
        <v>210</v>
      </c>
      <c r="M6500" s="21">
        <v>322</v>
      </c>
      <c r="N6500" s="21">
        <v>7</v>
      </c>
      <c r="O6500" s="23" t="s">
        <v>27529</v>
      </c>
      <c r="P6500" s="23" t="s">
        <v>241</v>
      </c>
      <c r="Q6500" s="23" t="s">
        <v>2620</v>
      </c>
      <c r="R6500" s="23" t="s">
        <v>27527</v>
      </c>
      <c r="S6500" s="23" t="s">
        <v>10013</v>
      </c>
      <c r="T6500" s="22">
        <v>13637</v>
      </c>
      <c r="U6500" s="22">
        <v>2792.02</v>
      </c>
      <c r="V6500" s="21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16</v>
      </c>
      <c r="E6501" s="21" t="s">
        <v>27522</v>
      </c>
      <c r="F6501" s="23" t="s">
        <v>9259</v>
      </c>
      <c r="G6501" s="23" t="s">
        <v>9258</v>
      </c>
      <c r="H6501" s="21">
        <v>14184</v>
      </c>
      <c r="I6501" s="23" t="s">
        <v>55</v>
      </c>
      <c r="J6501" s="23" t="s">
        <v>27530</v>
      </c>
      <c r="K6501" s="23" t="s">
        <v>27570</v>
      </c>
      <c r="L6501" s="23" t="s">
        <v>210</v>
      </c>
      <c r="M6501" s="21">
        <v>22</v>
      </c>
      <c r="N6501" s="21">
        <v>3</v>
      </c>
      <c r="O6501" s="23" t="s">
        <v>27534</v>
      </c>
      <c r="P6501" s="23" t="s">
        <v>456</v>
      </c>
      <c r="Q6501" s="23" t="s">
        <v>242</v>
      </c>
      <c r="R6501" s="23" t="s">
        <v>242</v>
      </c>
      <c r="S6501" s="23" t="s">
        <v>27586</v>
      </c>
      <c r="T6501" s="22">
        <v>7857965</v>
      </c>
      <c r="U6501" s="22">
        <v>1020634</v>
      </c>
      <c r="V6501" s="21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13</v>
      </c>
      <c r="E6502" s="21" t="s">
        <v>27522</v>
      </c>
      <c r="F6502" s="23" t="s">
        <v>9260</v>
      </c>
      <c r="G6502" s="23" t="s">
        <v>1457</v>
      </c>
      <c r="H6502" s="21">
        <v>7601</v>
      </c>
      <c r="I6502" s="23" t="s">
        <v>76</v>
      </c>
      <c r="J6502" s="23" t="s">
        <v>2971</v>
      </c>
      <c r="K6502" s="23" t="s">
        <v>27567</v>
      </c>
      <c r="L6502" s="23" t="s">
        <v>210</v>
      </c>
      <c r="M6502" s="21">
        <v>22</v>
      </c>
      <c r="N6502" s="21">
        <v>1</v>
      </c>
      <c r="O6502" s="23" t="s">
        <v>217</v>
      </c>
      <c r="P6502" s="23" t="s">
        <v>235</v>
      </c>
      <c r="Q6502" s="23" t="s">
        <v>236</v>
      </c>
      <c r="R6502" s="23" t="s">
        <v>27547</v>
      </c>
      <c r="S6502" s="23" t="s">
        <v>27548</v>
      </c>
      <c r="T6502" s="22">
        <v>4395</v>
      </c>
      <c r="U6502" s="22">
        <v>1288</v>
      </c>
      <c r="V6502" s="21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16</v>
      </c>
      <c r="E6503" s="21" t="s">
        <v>27522</v>
      </c>
      <c r="F6503" s="23" t="s">
        <v>9262</v>
      </c>
      <c r="G6503" s="23" t="s">
        <v>9261</v>
      </c>
      <c r="H6503" s="21">
        <v>16968</v>
      </c>
      <c r="I6503" s="23" t="s">
        <v>96</v>
      </c>
      <c r="J6503" s="23" t="s">
        <v>27535</v>
      </c>
      <c r="K6503" s="23" t="s">
        <v>7520</v>
      </c>
      <c r="L6503" s="23" t="s">
        <v>210</v>
      </c>
      <c r="M6503" s="21">
        <v>325311</v>
      </c>
      <c r="N6503" s="21">
        <v>7</v>
      </c>
      <c r="O6503" s="23" t="s">
        <v>27529</v>
      </c>
      <c r="P6503" s="23" t="s">
        <v>241</v>
      </c>
      <c r="Q6503" s="23" t="s">
        <v>242</v>
      </c>
      <c r="R6503" s="23" t="s">
        <v>242</v>
      </c>
      <c r="S6503" s="23" t="s">
        <v>27581</v>
      </c>
      <c r="T6503" s="22">
        <v>50730</v>
      </c>
      <c r="U6503" s="22">
        <v>12402.659</v>
      </c>
      <c r="V6503" s="21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16</v>
      </c>
      <c r="E6504" s="21" t="s">
        <v>27522</v>
      </c>
      <c r="F6504" s="23" t="s">
        <v>9262</v>
      </c>
      <c r="G6504" s="23" t="s">
        <v>9261</v>
      </c>
      <c r="H6504" s="21">
        <v>16968</v>
      </c>
      <c r="I6504" s="23" t="s">
        <v>96</v>
      </c>
      <c r="J6504" s="23" t="s">
        <v>27535</v>
      </c>
      <c r="K6504" s="23" t="s">
        <v>7520</v>
      </c>
      <c r="L6504" s="23" t="s">
        <v>210</v>
      </c>
      <c r="M6504" s="21">
        <v>325311</v>
      </c>
      <c r="N6504" s="21">
        <v>7</v>
      </c>
      <c r="O6504" s="23" t="s">
        <v>27529</v>
      </c>
      <c r="P6504" s="23" t="s">
        <v>241</v>
      </c>
      <c r="Q6504" s="23" t="s">
        <v>1614</v>
      </c>
      <c r="R6504" s="23" t="s">
        <v>1614</v>
      </c>
      <c r="S6504" s="23" t="s">
        <v>27581</v>
      </c>
      <c r="T6504" s="22">
        <v>310416</v>
      </c>
      <c r="U6504" s="22">
        <v>75893.531000000003</v>
      </c>
      <c r="V6504" s="21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16</v>
      </c>
      <c r="E6505" s="21" t="s">
        <v>27522</v>
      </c>
      <c r="F6505" s="23" t="s">
        <v>9263</v>
      </c>
      <c r="G6505" s="23" t="s">
        <v>429</v>
      </c>
      <c r="H6505" s="21">
        <v>15500</v>
      </c>
      <c r="I6505" s="23" t="s">
        <v>93</v>
      </c>
      <c r="J6505" s="23" t="s">
        <v>27541</v>
      </c>
      <c r="K6505" s="23" t="s">
        <v>7520</v>
      </c>
      <c r="L6505" s="23" t="s">
        <v>210</v>
      </c>
      <c r="M6505" s="21">
        <v>22</v>
      </c>
      <c r="N6505" s="21">
        <v>1</v>
      </c>
      <c r="O6505" s="23" t="s">
        <v>217</v>
      </c>
      <c r="P6505" s="23" t="s">
        <v>51</v>
      </c>
      <c r="Q6505" s="23" t="s">
        <v>242</v>
      </c>
      <c r="R6505" s="23" t="s">
        <v>242</v>
      </c>
      <c r="S6505" s="23" t="s">
        <v>27591</v>
      </c>
      <c r="T6505" s="22">
        <v>0</v>
      </c>
      <c r="U6505" s="22">
        <v>142146</v>
      </c>
      <c r="V6505" s="21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16</v>
      </c>
      <c r="E6506" s="21" t="s">
        <v>27522</v>
      </c>
      <c r="F6506" s="23" t="s">
        <v>9263</v>
      </c>
      <c r="G6506" s="23" t="s">
        <v>429</v>
      </c>
      <c r="H6506" s="21">
        <v>15500</v>
      </c>
      <c r="I6506" s="23" t="s">
        <v>93</v>
      </c>
      <c r="J6506" s="23" t="s">
        <v>27541</v>
      </c>
      <c r="K6506" s="23" t="s">
        <v>7520</v>
      </c>
      <c r="L6506" s="23" t="s">
        <v>210</v>
      </c>
      <c r="M6506" s="21">
        <v>22</v>
      </c>
      <c r="N6506" s="21">
        <v>1</v>
      </c>
      <c r="O6506" s="23" t="s">
        <v>217</v>
      </c>
      <c r="P6506" s="23" t="s">
        <v>53</v>
      </c>
      <c r="Q6506" s="23" t="s">
        <v>242</v>
      </c>
      <c r="R6506" s="23" t="s">
        <v>242</v>
      </c>
      <c r="S6506" s="23" t="s">
        <v>27591</v>
      </c>
      <c r="T6506" s="22">
        <v>3886726</v>
      </c>
      <c r="U6506" s="22">
        <v>316812</v>
      </c>
      <c r="V6506" s="21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16</v>
      </c>
      <c r="E6507" s="21" t="s">
        <v>27522</v>
      </c>
      <c r="F6507" s="23" t="s">
        <v>9264</v>
      </c>
      <c r="G6507" s="23" t="s">
        <v>9264</v>
      </c>
      <c r="H6507" s="21">
        <v>14173</v>
      </c>
      <c r="I6507" s="23" t="s">
        <v>51</v>
      </c>
      <c r="J6507" s="23" t="s">
        <v>27541</v>
      </c>
      <c r="K6507" s="23" t="s">
        <v>7520</v>
      </c>
      <c r="L6507" s="23" t="s">
        <v>210</v>
      </c>
      <c r="M6507" s="21">
        <v>324</v>
      </c>
      <c r="N6507" s="21">
        <v>7</v>
      </c>
      <c r="O6507" s="23" t="s">
        <v>27529</v>
      </c>
      <c r="P6507" s="23" t="s">
        <v>209</v>
      </c>
      <c r="Q6507" s="23" t="s">
        <v>242</v>
      </c>
      <c r="R6507" s="23" t="s">
        <v>242</v>
      </c>
      <c r="S6507" s="23" t="s">
        <v>27549</v>
      </c>
      <c r="T6507" s="22">
        <v>1075</v>
      </c>
      <c r="U6507" s="22">
        <v>211</v>
      </c>
      <c r="V6507" s="21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13</v>
      </c>
      <c r="E6508" s="21" t="s">
        <v>27522</v>
      </c>
      <c r="F6508" s="23" t="s">
        <v>9267</v>
      </c>
      <c r="G6508" s="23" t="s">
        <v>9267</v>
      </c>
      <c r="H6508" s="21">
        <v>30038</v>
      </c>
      <c r="I6508" s="23" t="s">
        <v>60</v>
      </c>
      <c r="J6508" s="23" t="s">
        <v>27525</v>
      </c>
      <c r="K6508" s="23" t="s">
        <v>27568</v>
      </c>
      <c r="L6508" s="23" t="s">
        <v>210</v>
      </c>
      <c r="M6508" s="21">
        <v>32213</v>
      </c>
      <c r="N6508" s="21">
        <v>6</v>
      </c>
      <c r="O6508" s="23" t="s">
        <v>27538</v>
      </c>
      <c r="P6508" s="23" t="s">
        <v>209</v>
      </c>
      <c r="Q6508" s="23" t="s">
        <v>242</v>
      </c>
      <c r="R6508" s="23" t="s">
        <v>242</v>
      </c>
      <c r="S6508" s="23" t="s">
        <v>1587</v>
      </c>
      <c r="T6508" s="22">
        <v>30</v>
      </c>
      <c r="U6508" s="22">
        <v>2</v>
      </c>
      <c r="V6508" s="21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13</v>
      </c>
      <c r="E6509" s="21" t="s">
        <v>27522</v>
      </c>
      <c r="F6509" s="23" t="s">
        <v>9273</v>
      </c>
      <c r="G6509" s="23" t="s">
        <v>9272</v>
      </c>
      <c r="H6509" s="21">
        <v>1851</v>
      </c>
      <c r="I6509" s="23" t="s">
        <v>59</v>
      </c>
      <c r="J6509" s="23" t="s">
        <v>27535</v>
      </c>
      <c r="K6509" s="23" t="s">
        <v>7520</v>
      </c>
      <c r="L6509" s="23" t="s">
        <v>210</v>
      </c>
      <c r="M6509" s="21">
        <v>22</v>
      </c>
      <c r="N6509" s="21">
        <v>2</v>
      </c>
      <c r="O6509" s="23" t="s">
        <v>27524</v>
      </c>
      <c r="P6509" s="23" t="s">
        <v>235</v>
      </c>
      <c r="Q6509" s="23" t="s">
        <v>236</v>
      </c>
      <c r="R6509" s="23" t="s">
        <v>27547</v>
      </c>
      <c r="S6509" s="23" t="s">
        <v>27573</v>
      </c>
      <c r="T6509" s="22">
        <v>14110</v>
      </c>
      <c r="U6509" s="22">
        <v>4135</v>
      </c>
      <c r="V6509" s="21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13</v>
      </c>
      <c r="E6510" s="21" t="s">
        <v>27522</v>
      </c>
      <c r="F6510" s="23" t="s">
        <v>9276</v>
      </c>
      <c r="G6510" s="23" t="s">
        <v>6927</v>
      </c>
      <c r="H6510" s="21">
        <v>17164</v>
      </c>
      <c r="I6510" s="23" t="s">
        <v>51</v>
      </c>
      <c r="J6510" s="23" t="s">
        <v>27541</v>
      </c>
      <c r="K6510" s="23" t="s">
        <v>7520</v>
      </c>
      <c r="L6510" s="23" t="s">
        <v>210</v>
      </c>
      <c r="M6510" s="21">
        <v>321</v>
      </c>
      <c r="N6510" s="21">
        <v>6</v>
      </c>
      <c r="O6510" s="23" t="s">
        <v>27538</v>
      </c>
      <c r="P6510" s="23" t="s">
        <v>241</v>
      </c>
      <c r="Q6510" s="23" t="s">
        <v>218</v>
      </c>
      <c r="R6510" s="23" t="s">
        <v>218</v>
      </c>
      <c r="S6510" s="23" t="s">
        <v>27549</v>
      </c>
      <c r="T6510" s="22">
        <v>58</v>
      </c>
      <c r="U6510" s="22">
        <v>1.6180000000000001</v>
      </c>
      <c r="V6510" s="21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13</v>
      </c>
      <c r="E6511" s="21" t="s">
        <v>27522</v>
      </c>
      <c r="F6511" s="23" t="s">
        <v>9276</v>
      </c>
      <c r="G6511" s="23" t="s">
        <v>6927</v>
      </c>
      <c r="H6511" s="21">
        <v>17164</v>
      </c>
      <c r="I6511" s="23" t="s">
        <v>51</v>
      </c>
      <c r="J6511" s="23" t="s">
        <v>27541</v>
      </c>
      <c r="K6511" s="23" t="s">
        <v>7520</v>
      </c>
      <c r="L6511" s="23" t="s">
        <v>210</v>
      </c>
      <c r="M6511" s="21">
        <v>321</v>
      </c>
      <c r="N6511" s="21">
        <v>6</v>
      </c>
      <c r="O6511" s="23" t="s">
        <v>27538</v>
      </c>
      <c r="P6511" s="23" t="s">
        <v>241</v>
      </c>
      <c r="Q6511" s="23" t="s">
        <v>393</v>
      </c>
      <c r="R6511" s="23" t="s">
        <v>27531</v>
      </c>
      <c r="S6511" s="23" t="s">
        <v>27549</v>
      </c>
      <c r="T6511" s="22">
        <v>1412388</v>
      </c>
      <c r="U6511" s="22">
        <v>39395.381999999998</v>
      </c>
      <c r="V6511" s="21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16</v>
      </c>
      <c r="E6512" s="21" t="s">
        <v>27522</v>
      </c>
      <c r="F6512" s="23" t="s">
        <v>9277</v>
      </c>
      <c r="G6512" s="23" t="s">
        <v>7339</v>
      </c>
      <c r="H6512" s="21">
        <v>6564</v>
      </c>
      <c r="I6512" s="23" t="s">
        <v>64</v>
      </c>
      <c r="J6512" s="23" t="s">
        <v>27533</v>
      </c>
      <c r="K6512" s="23" t="s">
        <v>27570</v>
      </c>
      <c r="L6512" s="23" t="s">
        <v>210</v>
      </c>
      <c r="M6512" s="21">
        <v>325211</v>
      </c>
      <c r="N6512" s="21">
        <v>7</v>
      </c>
      <c r="O6512" s="23" t="s">
        <v>27529</v>
      </c>
      <c r="P6512" s="23" t="s">
        <v>266</v>
      </c>
      <c r="Q6512" s="23" t="s">
        <v>242</v>
      </c>
      <c r="R6512" s="23" t="s">
        <v>242</v>
      </c>
      <c r="S6512" s="23" t="s">
        <v>2899</v>
      </c>
      <c r="T6512" s="22">
        <v>1441534</v>
      </c>
      <c r="U6512" s="22">
        <v>240161</v>
      </c>
      <c r="V6512" s="21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16</v>
      </c>
      <c r="E6513" s="21" t="s">
        <v>27522</v>
      </c>
      <c r="F6513" s="23" t="s">
        <v>9277</v>
      </c>
      <c r="G6513" s="23" t="s">
        <v>7339</v>
      </c>
      <c r="H6513" s="21">
        <v>6564</v>
      </c>
      <c r="I6513" s="23" t="s">
        <v>64</v>
      </c>
      <c r="J6513" s="23" t="s">
        <v>27533</v>
      </c>
      <c r="K6513" s="23" t="s">
        <v>27570</v>
      </c>
      <c r="L6513" s="23" t="s">
        <v>210</v>
      </c>
      <c r="M6513" s="21">
        <v>325211</v>
      </c>
      <c r="N6513" s="21">
        <v>7</v>
      </c>
      <c r="O6513" s="23" t="s">
        <v>27529</v>
      </c>
      <c r="P6513" s="23" t="s">
        <v>241</v>
      </c>
      <c r="Q6513" s="23" t="s">
        <v>242</v>
      </c>
      <c r="R6513" s="23" t="s">
        <v>242</v>
      </c>
      <c r="S6513" s="23" t="s">
        <v>2899</v>
      </c>
      <c r="T6513" s="22">
        <v>461218</v>
      </c>
      <c r="U6513" s="22">
        <v>71483</v>
      </c>
      <c r="V6513" s="21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16</v>
      </c>
      <c r="E6514" s="21" t="s">
        <v>27522</v>
      </c>
      <c r="F6514" s="23" t="s">
        <v>9279</v>
      </c>
      <c r="G6514" s="23" t="s">
        <v>9278</v>
      </c>
      <c r="H6514" s="21">
        <v>6831</v>
      </c>
      <c r="I6514" s="23" t="s">
        <v>89</v>
      </c>
      <c r="J6514" s="23" t="s">
        <v>27533</v>
      </c>
      <c r="K6514" s="23" t="s">
        <v>27571</v>
      </c>
      <c r="L6514" s="23" t="s">
        <v>210</v>
      </c>
      <c r="M6514" s="21">
        <v>22132</v>
      </c>
      <c r="N6514" s="21">
        <v>5</v>
      </c>
      <c r="O6514" s="23" t="s">
        <v>27537</v>
      </c>
      <c r="P6514" s="23" t="s">
        <v>266</v>
      </c>
      <c r="Q6514" s="23" t="s">
        <v>478</v>
      </c>
      <c r="R6514" s="23" t="s">
        <v>27543</v>
      </c>
      <c r="S6514" s="23" t="s">
        <v>27557</v>
      </c>
      <c r="T6514" s="22">
        <v>0</v>
      </c>
      <c r="U6514" s="22">
        <v>0</v>
      </c>
      <c r="V6514" s="21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16</v>
      </c>
      <c r="E6515" s="21" t="s">
        <v>27522</v>
      </c>
      <c r="F6515" s="23" t="s">
        <v>9279</v>
      </c>
      <c r="G6515" s="23" t="s">
        <v>9278</v>
      </c>
      <c r="H6515" s="21">
        <v>6831</v>
      </c>
      <c r="I6515" s="23" t="s">
        <v>89</v>
      </c>
      <c r="J6515" s="23" t="s">
        <v>27533</v>
      </c>
      <c r="K6515" s="23" t="s">
        <v>27571</v>
      </c>
      <c r="L6515" s="23" t="s">
        <v>210</v>
      </c>
      <c r="M6515" s="21">
        <v>22132</v>
      </c>
      <c r="N6515" s="21">
        <v>5</v>
      </c>
      <c r="O6515" s="23" t="s">
        <v>27537</v>
      </c>
      <c r="P6515" s="23" t="s">
        <v>266</v>
      </c>
      <c r="Q6515" s="23" t="s">
        <v>242</v>
      </c>
      <c r="R6515" s="23" t="s">
        <v>242</v>
      </c>
      <c r="S6515" s="23" t="s">
        <v>27557</v>
      </c>
      <c r="T6515" s="22">
        <v>299164</v>
      </c>
      <c r="U6515" s="22">
        <v>25300</v>
      </c>
      <c r="V6515" s="21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16</v>
      </c>
      <c r="E6516" s="21" t="s">
        <v>27522</v>
      </c>
      <c r="F6516" s="23" t="s">
        <v>9279</v>
      </c>
      <c r="G6516" s="23" t="s">
        <v>9278</v>
      </c>
      <c r="H6516" s="21">
        <v>6831</v>
      </c>
      <c r="I6516" s="23" t="s">
        <v>89</v>
      </c>
      <c r="J6516" s="23" t="s">
        <v>27533</v>
      </c>
      <c r="K6516" s="23" t="s">
        <v>27571</v>
      </c>
      <c r="L6516" s="23" t="s">
        <v>210</v>
      </c>
      <c r="M6516" s="21">
        <v>22132</v>
      </c>
      <c r="N6516" s="21">
        <v>5</v>
      </c>
      <c r="O6516" s="23" t="s">
        <v>27537</v>
      </c>
      <c r="P6516" s="23" t="s">
        <v>266</v>
      </c>
      <c r="Q6516" s="23" t="s">
        <v>689</v>
      </c>
      <c r="R6516" s="23" t="s">
        <v>27539</v>
      </c>
      <c r="S6516" s="23" t="s">
        <v>27557</v>
      </c>
      <c r="T6516" s="22">
        <v>0</v>
      </c>
      <c r="U6516" s="22">
        <v>0</v>
      </c>
      <c r="V6516" s="21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16</v>
      </c>
      <c r="E6517" s="21" t="s">
        <v>27522</v>
      </c>
      <c r="F6517" s="23" t="s">
        <v>9279</v>
      </c>
      <c r="G6517" s="23" t="s">
        <v>9278</v>
      </c>
      <c r="H6517" s="21">
        <v>6831</v>
      </c>
      <c r="I6517" s="23" t="s">
        <v>89</v>
      </c>
      <c r="J6517" s="23" t="s">
        <v>27533</v>
      </c>
      <c r="K6517" s="23" t="s">
        <v>27571</v>
      </c>
      <c r="L6517" s="23" t="s">
        <v>210</v>
      </c>
      <c r="M6517" s="21">
        <v>22132</v>
      </c>
      <c r="N6517" s="21">
        <v>5</v>
      </c>
      <c r="O6517" s="23" t="s">
        <v>27537</v>
      </c>
      <c r="P6517" s="23" t="s">
        <v>209</v>
      </c>
      <c r="Q6517" s="23" t="s">
        <v>242</v>
      </c>
      <c r="R6517" s="23" t="s">
        <v>242</v>
      </c>
      <c r="S6517" s="23" t="s">
        <v>27557</v>
      </c>
      <c r="T6517" s="22">
        <v>0</v>
      </c>
      <c r="U6517" s="22">
        <v>0</v>
      </c>
      <c r="V6517" s="21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13</v>
      </c>
      <c r="E6518" s="21" t="s">
        <v>27522</v>
      </c>
      <c r="F6518" s="23" t="s">
        <v>9282</v>
      </c>
      <c r="G6518" s="23" t="s">
        <v>9282</v>
      </c>
      <c r="H6518" s="21">
        <v>8705</v>
      </c>
      <c r="I6518" s="23" t="s">
        <v>60</v>
      </c>
      <c r="J6518" s="23" t="s">
        <v>27525</v>
      </c>
      <c r="K6518" s="23" t="s">
        <v>27568</v>
      </c>
      <c r="L6518" s="23" t="s">
        <v>210</v>
      </c>
      <c r="M6518" s="21">
        <v>326</v>
      </c>
      <c r="N6518" s="21">
        <v>6</v>
      </c>
      <c r="O6518" s="23" t="s">
        <v>27538</v>
      </c>
      <c r="P6518" s="23" t="s">
        <v>209</v>
      </c>
      <c r="Q6518" s="23" t="s">
        <v>242</v>
      </c>
      <c r="R6518" s="23" t="s">
        <v>242</v>
      </c>
      <c r="S6518" s="23" t="s">
        <v>1587</v>
      </c>
      <c r="T6518" s="22">
        <v>52704</v>
      </c>
      <c r="U6518" s="22">
        <v>4253</v>
      </c>
      <c r="V6518" s="21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13</v>
      </c>
      <c r="E6519" s="21" t="s">
        <v>27522</v>
      </c>
      <c r="F6519" s="23" t="s">
        <v>9283</v>
      </c>
      <c r="G6519" s="23" t="s">
        <v>9283</v>
      </c>
      <c r="H6519" s="21">
        <v>8862</v>
      </c>
      <c r="I6519" s="23" t="s">
        <v>59</v>
      </c>
      <c r="J6519" s="23" t="s">
        <v>27535</v>
      </c>
      <c r="K6519" s="23" t="s">
        <v>7520</v>
      </c>
      <c r="L6519" s="23" t="s">
        <v>210</v>
      </c>
      <c r="M6519" s="21">
        <v>22</v>
      </c>
      <c r="N6519" s="21">
        <v>2</v>
      </c>
      <c r="O6519" s="23" t="s">
        <v>27524</v>
      </c>
      <c r="P6519" s="23" t="s">
        <v>235</v>
      </c>
      <c r="Q6519" s="23" t="s">
        <v>236</v>
      </c>
      <c r="R6519" s="23" t="s">
        <v>27547</v>
      </c>
      <c r="S6519" s="23" t="s">
        <v>27573</v>
      </c>
      <c r="T6519" s="22">
        <v>134833</v>
      </c>
      <c r="U6519" s="22">
        <v>39517</v>
      </c>
      <c r="V6519" s="21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13</v>
      </c>
      <c r="E6520" s="21" t="s">
        <v>27522</v>
      </c>
      <c r="F6520" s="23" t="s">
        <v>9286</v>
      </c>
      <c r="G6520" s="23" t="s">
        <v>9285</v>
      </c>
      <c r="H6520" s="21">
        <v>26003</v>
      </c>
      <c r="I6520" s="23" t="s">
        <v>60</v>
      </c>
      <c r="J6520" s="23" t="s">
        <v>27525</v>
      </c>
      <c r="K6520" s="23" t="s">
        <v>27568</v>
      </c>
      <c r="L6520" s="23" t="s">
        <v>210</v>
      </c>
      <c r="M6520" s="21">
        <v>22132</v>
      </c>
      <c r="N6520" s="21">
        <v>4</v>
      </c>
      <c r="O6520" s="23" t="s">
        <v>27532</v>
      </c>
      <c r="P6520" s="23" t="s">
        <v>235</v>
      </c>
      <c r="Q6520" s="23" t="s">
        <v>236</v>
      </c>
      <c r="R6520" s="23" t="s">
        <v>27547</v>
      </c>
      <c r="S6520" s="23" t="s">
        <v>1587</v>
      </c>
      <c r="T6520" s="22">
        <v>0</v>
      </c>
      <c r="U6520" s="22">
        <v>0</v>
      </c>
      <c r="V6520" s="21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16</v>
      </c>
      <c r="E6521" s="21" t="s">
        <v>27522</v>
      </c>
      <c r="F6521" s="23" t="s">
        <v>9288</v>
      </c>
      <c r="G6521" s="23" t="s">
        <v>9288</v>
      </c>
      <c r="H6521" s="21">
        <v>17604</v>
      </c>
      <c r="I6521" s="23" t="s">
        <v>69</v>
      </c>
      <c r="J6521" s="23" t="s">
        <v>27526</v>
      </c>
      <c r="K6521" s="23" t="s">
        <v>27569</v>
      </c>
      <c r="L6521" s="23" t="s">
        <v>210</v>
      </c>
      <c r="M6521" s="21">
        <v>311</v>
      </c>
      <c r="N6521" s="21">
        <v>7</v>
      </c>
      <c r="O6521" s="23" t="s">
        <v>27529</v>
      </c>
      <c r="P6521" s="23" t="s">
        <v>241</v>
      </c>
      <c r="Q6521" s="23" t="s">
        <v>246</v>
      </c>
      <c r="R6521" s="23" t="s">
        <v>27536</v>
      </c>
      <c r="S6521" s="23" t="s">
        <v>2899</v>
      </c>
      <c r="T6521" s="22">
        <v>0</v>
      </c>
      <c r="U6521" s="22">
        <v>0</v>
      </c>
      <c r="V6521" s="21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16</v>
      </c>
      <c r="E6522" s="21" t="s">
        <v>27522</v>
      </c>
      <c r="F6522" s="23" t="s">
        <v>9288</v>
      </c>
      <c r="G6522" s="23" t="s">
        <v>9288</v>
      </c>
      <c r="H6522" s="21">
        <v>17604</v>
      </c>
      <c r="I6522" s="23" t="s">
        <v>69</v>
      </c>
      <c r="J6522" s="23" t="s">
        <v>27526</v>
      </c>
      <c r="K6522" s="23" t="s">
        <v>27569</v>
      </c>
      <c r="L6522" s="23" t="s">
        <v>210</v>
      </c>
      <c r="M6522" s="21">
        <v>311</v>
      </c>
      <c r="N6522" s="21">
        <v>7</v>
      </c>
      <c r="O6522" s="23" t="s">
        <v>27529</v>
      </c>
      <c r="P6522" s="23" t="s">
        <v>241</v>
      </c>
      <c r="Q6522" s="23" t="s">
        <v>242</v>
      </c>
      <c r="R6522" s="23" t="s">
        <v>242</v>
      </c>
      <c r="S6522" s="23" t="s">
        <v>2899</v>
      </c>
      <c r="T6522" s="22">
        <v>16097</v>
      </c>
      <c r="U6522" s="22">
        <v>4198.857</v>
      </c>
      <c r="V6522" s="21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16</v>
      </c>
      <c r="E6523" s="21" t="s">
        <v>27522</v>
      </c>
      <c r="F6523" s="23" t="s">
        <v>9288</v>
      </c>
      <c r="G6523" s="23" t="s">
        <v>9288</v>
      </c>
      <c r="H6523" s="21">
        <v>17604</v>
      </c>
      <c r="I6523" s="23" t="s">
        <v>69</v>
      </c>
      <c r="J6523" s="23" t="s">
        <v>27526</v>
      </c>
      <c r="K6523" s="23" t="s">
        <v>27569</v>
      </c>
      <c r="L6523" s="23" t="s">
        <v>210</v>
      </c>
      <c r="M6523" s="21">
        <v>311</v>
      </c>
      <c r="N6523" s="21">
        <v>7</v>
      </c>
      <c r="O6523" s="23" t="s">
        <v>27529</v>
      </c>
      <c r="P6523" s="23" t="s">
        <v>241</v>
      </c>
      <c r="Q6523" s="23" t="s">
        <v>473</v>
      </c>
      <c r="R6523" s="23" t="s">
        <v>473</v>
      </c>
      <c r="S6523" s="23" t="s">
        <v>2899</v>
      </c>
      <c r="T6523" s="22">
        <v>2889</v>
      </c>
      <c r="U6523" s="22">
        <v>753.92700000000002</v>
      </c>
      <c r="V6523" s="21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16</v>
      </c>
      <c r="E6524" s="21" t="s">
        <v>27522</v>
      </c>
      <c r="F6524" s="23" t="s">
        <v>9288</v>
      </c>
      <c r="G6524" s="23" t="s">
        <v>9288</v>
      </c>
      <c r="H6524" s="21">
        <v>17604</v>
      </c>
      <c r="I6524" s="23" t="s">
        <v>69</v>
      </c>
      <c r="J6524" s="23" t="s">
        <v>27526</v>
      </c>
      <c r="K6524" s="23" t="s">
        <v>27569</v>
      </c>
      <c r="L6524" s="23" t="s">
        <v>210</v>
      </c>
      <c r="M6524" s="21">
        <v>311</v>
      </c>
      <c r="N6524" s="21">
        <v>7</v>
      </c>
      <c r="O6524" s="23" t="s">
        <v>27529</v>
      </c>
      <c r="P6524" s="23" t="s">
        <v>241</v>
      </c>
      <c r="Q6524" s="23" t="s">
        <v>338</v>
      </c>
      <c r="R6524" s="23" t="s">
        <v>27536</v>
      </c>
      <c r="S6524" s="23" t="s">
        <v>2899</v>
      </c>
      <c r="T6524" s="22">
        <v>73012</v>
      </c>
      <c r="U6524" s="22">
        <v>19045.216</v>
      </c>
      <c r="V6524" s="21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13</v>
      </c>
      <c r="E6525" s="21" t="s">
        <v>27522</v>
      </c>
      <c r="F6525" s="23" t="s">
        <v>9290</v>
      </c>
      <c r="G6525" s="23" t="s">
        <v>9289</v>
      </c>
      <c r="H6525" s="21">
        <v>57249</v>
      </c>
      <c r="I6525" s="23" t="s">
        <v>68</v>
      </c>
      <c r="J6525" s="23" t="s">
        <v>27525</v>
      </c>
      <c r="K6525" s="23" t="s">
        <v>27568</v>
      </c>
      <c r="L6525" s="23" t="s">
        <v>210</v>
      </c>
      <c r="M6525" s="21">
        <v>22</v>
      </c>
      <c r="N6525" s="21">
        <v>2</v>
      </c>
      <c r="O6525" s="23" t="s">
        <v>27524</v>
      </c>
      <c r="P6525" s="23" t="s">
        <v>209</v>
      </c>
      <c r="Q6525" s="23" t="s">
        <v>478</v>
      </c>
      <c r="R6525" s="23" t="s">
        <v>27543</v>
      </c>
      <c r="S6525" s="23" t="s">
        <v>2899</v>
      </c>
      <c r="T6525" s="22">
        <v>845595</v>
      </c>
      <c r="U6525" s="22">
        <v>64292</v>
      </c>
      <c r="V6525" s="21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16</v>
      </c>
      <c r="E6526" s="21" t="s">
        <v>27522</v>
      </c>
      <c r="F6526" s="23" t="s">
        <v>9305</v>
      </c>
      <c r="G6526" s="23" t="s">
        <v>429</v>
      </c>
      <c r="H6526" s="21">
        <v>15500</v>
      </c>
      <c r="I6526" s="23" t="s">
        <v>93</v>
      </c>
      <c r="J6526" s="23" t="s">
        <v>27541</v>
      </c>
      <c r="K6526" s="23" t="s">
        <v>7520</v>
      </c>
      <c r="L6526" s="23" t="s">
        <v>210</v>
      </c>
      <c r="M6526" s="21">
        <v>22</v>
      </c>
      <c r="N6526" s="21">
        <v>1</v>
      </c>
      <c r="O6526" s="23" t="s">
        <v>217</v>
      </c>
      <c r="P6526" s="23" t="s">
        <v>51</v>
      </c>
      <c r="Q6526" s="23" t="s">
        <v>218</v>
      </c>
      <c r="R6526" s="23" t="s">
        <v>218</v>
      </c>
      <c r="S6526" s="23" t="s">
        <v>27591</v>
      </c>
      <c r="T6526" s="22">
        <v>0</v>
      </c>
      <c r="U6526" s="22">
        <v>3473.2559999999999</v>
      </c>
      <c r="V6526" s="21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16</v>
      </c>
      <c r="E6527" s="21" t="s">
        <v>27522</v>
      </c>
      <c r="F6527" s="23" t="s">
        <v>9305</v>
      </c>
      <c r="G6527" s="23" t="s">
        <v>429</v>
      </c>
      <c r="H6527" s="21">
        <v>15500</v>
      </c>
      <c r="I6527" s="23" t="s">
        <v>93</v>
      </c>
      <c r="J6527" s="23" t="s">
        <v>27541</v>
      </c>
      <c r="K6527" s="23" t="s">
        <v>7520</v>
      </c>
      <c r="L6527" s="23" t="s">
        <v>210</v>
      </c>
      <c r="M6527" s="21">
        <v>22</v>
      </c>
      <c r="N6527" s="21">
        <v>1</v>
      </c>
      <c r="O6527" s="23" t="s">
        <v>217</v>
      </c>
      <c r="P6527" s="23" t="s">
        <v>51</v>
      </c>
      <c r="Q6527" s="23" t="s">
        <v>242</v>
      </c>
      <c r="R6527" s="23" t="s">
        <v>242</v>
      </c>
      <c r="S6527" s="23" t="s">
        <v>27591</v>
      </c>
      <c r="T6527" s="22">
        <v>626628</v>
      </c>
      <c r="U6527" s="22">
        <v>336364.74</v>
      </c>
      <c r="V6527" s="21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16</v>
      </c>
      <c r="E6528" s="21" t="s">
        <v>27522</v>
      </c>
      <c r="F6528" s="23" t="s">
        <v>9305</v>
      </c>
      <c r="G6528" s="23" t="s">
        <v>429</v>
      </c>
      <c r="H6528" s="21">
        <v>15500</v>
      </c>
      <c r="I6528" s="23" t="s">
        <v>93</v>
      </c>
      <c r="J6528" s="23" t="s">
        <v>27541</v>
      </c>
      <c r="K6528" s="23" t="s">
        <v>7520</v>
      </c>
      <c r="L6528" s="23" t="s">
        <v>210</v>
      </c>
      <c r="M6528" s="21">
        <v>22</v>
      </c>
      <c r="N6528" s="21">
        <v>1</v>
      </c>
      <c r="O6528" s="23" t="s">
        <v>217</v>
      </c>
      <c r="P6528" s="23" t="s">
        <v>53</v>
      </c>
      <c r="Q6528" s="23" t="s">
        <v>218</v>
      </c>
      <c r="R6528" s="23" t="s">
        <v>218</v>
      </c>
      <c r="S6528" s="23" t="s">
        <v>27591</v>
      </c>
      <c r="T6528" s="22">
        <v>83432</v>
      </c>
      <c r="U6528" s="22">
        <v>7616.4880000000003</v>
      </c>
      <c r="V6528" s="21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16</v>
      </c>
      <c r="E6529" s="21" t="s">
        <v>27522</v>
      </c>
      <c r="F6529" s="23" t="s">
        <v>9305</v>
      </c>
      <c r="G6529" s="23" t="s">
        <v>429</v>
      </c>
      <c r="H6529" s="21">
        <v>15500</v>
      </c>
      <c r="I6529" s="23" t="s">
        <v>93</v>
      </c>
      <c r="J6529" s="23" t="s">
        <v>27541</v>
      </c>
      <c r="K6529" s="23" t="s">
        <v>7520</v>
      </c>
      <c r="L6529" s="23" t="s">
        <v>210</v>
      </c>
      <c r="M6529" s="21">
        <v>22</v>
      </c>
      <c r="N6529" s="21">
        <v>1</v>
      </c>
      <c r="O6529" s="23" t="s">
        <v>217</v>
      </c>
      <c r="P6529" s="23" t="s">
        <v>53</v>
      </c>
      <c r="Q6529" s="23" t="s">
        <v>242</v>
      </c>
      <c r="R6529" s="23" t="s">
        <v>242</v>
      </c>
      <c r="S6529" s="23" t="s">
        <v>27591</v>
      </c>
      <c r="T6529" s="22">
        <v>6686051</v>
      </c>
      <c r="U6529" s="22">
        <v>634179.51</v>
      </c>
      <c r="V6529" s="21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13</v>
      </c>
      <c r="E6530" s="21" t="s">
        <v>27522</v>
      </c>
      <c r="F6530" s="23" t="s">
        <v>9306</v>
      </c>
      <c r="G6530" s="23" t="s">
        <v>5306</v>
      </c>
      <c r="H6530" s="21">
        <v>13994</v>
      </c>
      <c r="I6530" s="23" t="s">
        <v>56</v>
      </c>
      <c r="J6530" s="23" t="s">
        <v>27530</v>
      </c>
      <c r="K6530" s="23" t="s">
        <v>27570</v>
      </c>
      <c r="L6530" s="23" t="s">
        <v>210</v>
      </c>
      <c r="M6530" s="21">
        <v>22</v>
      </c>
      <c r="N6530" s="21">
        <v>1</v>
      </c>
      <c r="O6530" s="23" t="s">
        <v>217</v>
      </c>
      <c r="P6530" s="23" t="s">
        <v>266</v>
      </c>
      <c r="Q6530" s="23" t="s">
        <v>218</v>
      </c>
      <c r="R6530" s="23" t="s">
        <v>218</v>
      </c>
      <c r="S6530" s="23" t="s">
        <v>10013</v>
      </c>
      <c r="T6530" s="22">
        <v>106175</v>
      </c>
      <c r="U6530" s="22">
        <v>8478.3670000000002</v>
      </c>
      <c r="V6530" s="21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13</v>
      </c>
      <c r="E6531" s="21" t="s">
        <v>27522</v>
      </c>
      <c r="F6531" s="23" t="s">
        <v>9306</v>
      </c>
      <c r="G6531" s="23" t="s">
        <v>5306</v>
      </c>
      <c r="H6531" s="21">
        <v>13994</v>
      </c>
      <c r="I6531" s="23" t="s">
        <v>56</v>
      </c>
      <c r="J6531" s="23" t="s">
        <v>27530</v>
      </c>
      <c r="K6531" s="23" t="s">
        <v>27570</v>
      </c>
      <c r="L6531" s="23" t="s">
        <v>210</v>
      </c>
      <c r="M6531" s="21">
        <v>22</v>
      </c>
      <c r="N6531" s="21">
        <v>1</v>
      </c>
      <c r="O6531" s="23" t="s">
        <v>217</v>
      </c>
      <c r="P6531" s="23" t="s">
        <v>266</v>
      </c>
      <c r="Q6531" s="23" t="s">
        <v>242</v>
      </c>
      <c r="R6531" s="23" t="s">
        <v>242</v>
      </c>
      <c r="S6531" s="23" t="s">
        <v>10013</v>
      </c>
      <c r="T6531" s="22">
        <v>3531851</v>
      </c>
      <c r="U6531" s="22">
        <v>282028.63</v>
      </c>
      <c r="V6531" s="21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13</v>
      </c>
      <c r="E6532" s="21" t="s">
        <v>27522</v>
      </c>
      <c r="F6532" s="23" t="s">
        <v>9309</v>
      </c>
      <c r="G6532" s="23" t="s">
        <v>6192</v>
      </c>
      <c r="H6532" s="21">
        <v>54842</v>
      </c>
      <c r="I6532" s="23" t="s">
        <v>68</v>
      </c>
      <c r="J6532" s="23" t="s">
        <v>27525</v>
      </c>
      <c r="K6532" s="23" t="s">
        <v>27568</v>
      </c>
      <c r="L6532" s="23" t="s">
        <v>210</v>
      </c>
      <c r="M6532" s="21">
        <v>22</v>
      </c>
      <c r="N6532" s="21">
        <v>2</v>
      </c>
      <c r="O6532" s="23" t="s">
        <v>27524</v>
      </c>
      <c r="P6532" s="23" t="s">
        <v>209</v>
      </c>
      <c r="Q6532" s="23" t="s">
        <v>478</v>
      </c>
      <c r="R6532" s="23" t="s">
        <v>27543</v>
      </c>
      <c r="S6532" s="23" t="s">
        <v>2899</v>
      </c>
      <c r="T6532" s="22">
        <v>118912</v>
      </c>
      <c r="U6532" s="22">
        <v>9716</v>
      </c>
      <c r="V6532" s="21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13</v>
      </c>
      <c r="E6533" s="21" t="s">
        <v>27522</v>
      </c>
      <c r="F6533" s="23" t="s">
        <v>9312</v>
      </c>
      <c r="G6533" s="23" t="s">
        <v>9311</v>
      </c>
      <c r="H6533" s="21">
        <v>20328</v>
      </c>
      <c r="I6533" s="23" t="s">
        <v>60</v>
      </c>
      <c r="J6533" s="23" t="s">
        <v>27525</v>
      </c>
      <c r="K6533" s="23" t="s">
        <v>27568</v>
      </c>
      <c r="L6533" s="23" t="s">
        <v>210</v>
      </c>
      <c r="M6533" s="21">
        <v>331</v>
      </c>
      <c r="N6533" s="21">
        <v>6</v>
      </c>
      <c r="O6533" s="23" t="s">
        <v>27538</v>
      </c>
      <c r="P6533" s="23" t="s">
        <v>209</v>
      </c>
      <c r="Q6533" s="23" t="s">
        <v>242</v>
      </c>
      <c r="R6533" s="23" t="s">
        <v>242</v>
      </c>
      <c r="S6533" s="23" t="s">
        <v>1587</v>
      </c>
      <c r="T6533" s="22">
        <v>139441</v>
      </c>
      <c r="U6533" s="22">
        <v>8917.02</v>
      </c>
      <c r="V6533" s="21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16</v>
      </c>
      <c r="E6534" s="21" t="s">
        <v>27522</v>
      </c>
      <c r="F6534" s="23" t="s">
        <v>9315</v>
      </c>
      <c r="G6534" s="23" t="s">
        <v>9314</v>
      </c>
      <c r="H6534" s="21">
        <v>17254</v>
      </c>
      <c r="I6534" s="23" t="s">
        <v>80</v>
      </c>
      <c r="J6534" s="23" t="s">
        <v>27528</v>
      </c>
      <c r="K6534" s="23" t="s">
        <v>27567</v>
      </c>
      <c r="L6534" s="23" t="s">
        <v>210</v>
      </c>
      <c r="M6534" s="21">
        <v>22</v>
      </c>
      <c r="N6534" s="21">
        <v>3</v>
      </c>
      <c r="O6534" s="23" t="s">
        <v>27534</v>
      </c>
      <c r="P6534" s="23" t="s">
        <v>51</v>
      </c>
      <c r="Q6534" s="23" t="s">
        <v>242</v>
      </c>
      <c r="R6534" s="23" t="s">
        <v>242</v>
      </c>
      <c r="S6534" s="23" t="s">
        <v>27551</v>
      </c>
      <c r="T6534" s="22">
        <v>1220845</v>
      </c>
      <c r="U6534" s="22">
        <v>1352397.3</v>
      </c>
      <c r="V6534" s="21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16</v>
      </c>
      <c r="E6535" s="21" t="s">
        <v>27522</v>
      </c>
      <c r="F6535" s="23" t="s">
        <v>9315</v>
      </c>
      <c r="G6535" s="23" t="s">
        <v>9314</v>
      </c>
      <c r="H6535" s="21">
        <v>17254</v>
      </c>
      <c r="I6535" s="23" t="s">
        <v>80</v>
      </c>
      <c r="J6535" s="23" t="s">
        <v>27528</v>
      </c>
      <c r="K6535" s="23" t="s">
        <v>27567</v>
      </c>
      <c r="L6535" s="23" t="s">
        <v>210</v>
      </c>
      <c r="M6535" s="21">
        <v>22</v>
      </c>
      <c r="N6535" s="21">
        <v>3</v>
      </c>
      <c r="O6535" s="23" t="s">
        <v>27534</v>
      </c>
      <c r="P6535" s="23" t="s">
        <v>53</v>
      </c>
      <c r="Q6535" s="23" t="s">
        <v>242</v>
      </c>
      <c r="R6535" s="23" t="s">
        <v>242</v>
      </c>
      <c r="S6535" s="23" t="s">
        <v>27551</v>
      </c>
      <c r="T6535" s="22">
        <v>23695632</v>
      </c>
      <c r="U6535" s="22">
        <v>2331035.1</v>
      </c>
      <c r="V6535" s="21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13</v>
      </c>
      <c r="E6536" s="21" t="s">
        <v>27522</v>
      </c>
      <c r="F6536" s="23" t="s">
        <v>9323</v>
      </c>
      <c r="G6536" s="23" t="s">
        <v>9322</v>
      </c>
      <c r="H6536" s="21">
        <v>59827</v>
      </c>
      <c r="I6536" s="23" t="s">
        <v>80</v>
      </c>
      <c r="J6536" s="23" t="s">
        <v>27528</v>
      </c>
      <c r="K6536" s="23" t="s">
        <v>27567</v>
      </c>
      <c r="L6536" s="23" t="s">
        <v>210</v>
      </c>
      <c r="M6536" s="21">
        <v>22</v>
      </c>
      <c r="N6536" s="21">
        <v>2</v>
      </c>
      <c r="O6536" s="23" t="s">
        <v>27524</v>
      </c>
      <c r="P6536" s="23" t="s">
        <v>235</v>
      </c>
      <c r="Q6536" s="23" t="s">
        <v>236</v>
      </c>
      <c r="R6536" s="23" t="s">
        <v>27547</v>
      </c>
      <c r="S6536" s="23" t="s">
        <v>27551</v>
      </c>
      <c r="T6536" s="22">
        <v>0</v>
      </c>
      <c r="U6536" s="22">
        <v>0</v>
      </c>
      <c r="V6536" s="21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16</v>
      </c>
      <c r="E6537" s="21" t="s">
        <v>27522</v>
      </c>
      <c r="F6537" s="23" t="s">
        <v>9325</v>
      </c>
      <c r="G6537" s="23" t="s">
        <v>9324</v>
      </c>
      <c r="H6537" s="21">
        <v>57139</v>
      </c>
      <c r="I6537" s="23" t="s">
        <v>48</v>
      </c>
      <c r="J6537" s="23" t="s">
        <v>27540</v>
      </c>
      <c r="K6537" s="23" t="s">
        <v>27570</v>
      </c>
      <c r="L6537" s="23" t="s">
        <v>210</v>
      </c>
      <c r="M6537" s="21">
        <v>211</v>
      </c>
      <c r="N6537" s="21">
        <v>7</v>
      </c>
      <c r="O6537" s="23" t="s">
        <v>27529</v>
      </c>
      <c r="P6537" s="23" t="s">
        <v>51</v>
      </c>
      <c r="Q6537" s="23" t="s">
        <v>242</v>
      </c>
      <c r="R6537" s="23" t="s">
        <v>242</v>
      </c>
      <c r="S6537" s="23" t="s">
        <v>10013</v>
      </c>
      <c r="T6537" s="22">
        <v>0</v>
      </c>
      <c r="U6537" s="22">
        <v>0</v>
      </c>
      <c r="V6537" s="21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16</v>
      </c>
      <c r="E6538" s="21" t="s">
        <v>27522</v>
      </c>
      <c r="F6538" s="23" t="s">
        <v>9325</v>
      </c>
      <c r="G6538" s="23" t="s">
        <v>9324</v>
      </c>
      <c r="H6538" s="21">
        <v>57139</v>
      </c>
      <c r="I6538" s="23" t="s">
        <v>48</v>
      </c>
      <c r="J6538" s="23" t="s">
        <v>27540</v>
      </c>
      <c r="K6538" s="23" t="s">
        <v>27570</v>
      </c>
      <c r="L6538" s="23" t="s">
        <v>210</v>
      </c>
      <c r="M6538" s="21">
        <v>211</v>
      </c>
      <c r="N6538" s="21">
        <v>7</v>
      </c>
      <c r="O6538" s="23" t="s">
        <v>27529</v>
      </c>
      <c r="P6538" s="23" t="s">
        <v>53</v>
      </c>
      <c r="Q6538" s="23" t="s">
        <v>242</v>
      </c>
      <c r="R6538" s="23" t="s">
        <v>242</v>
      </c>
      <c r="S6538" s="23" t="s">
        <v>10013</v>
      </c>
      <c r="T6538" s="22">
        <v>266021</v>
      </c>
      <c r="U6538" s="22">
        <v>57303</v>
      </c>
      <c r="V6538" s="21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13</v>
      </c>
      <c r="E6539" s="21" t="s">
        <v>27522</v>
      </c>
      <c r="F6539" s="23" t="s">
        <v>9330</v>
      </c>
      <c r="G6539" s="23" t="s">
        <v>5996</v>
      </c>
      <c r="H6539" s="21">
        <v>40613</v>
      </c>
      <c r="I6539" s="23" t="s">
        <v>51</v>
      </c>
      <c r="J6539" s="23" t="s">
        <v>27541</v>
      </c>
      <c r="K6539" s="23" t="s">
        <v>7520</v>
      </c>
      <c r="L6539" s="23" t="s">
        <v>210</v>
      </c>
      <c r="M6539" s="21">
        <v>22</v>
      </c>
      <c r="N6539" s="21">
        <v>1</v>
      </c>
      <c r="O6539" s="23" t="s">
        <v>217</v>
      </c>
      <c r="P6539" s="23" t="s">
        <v>235</v>
      </c>
      <c r="Q6539" s="23" t="s">
        <v>236</v>
      </c>
      <c r="R6539" s="23" t="s">
        <v>27547</v>
      </c>
      <c r="S6539" s="23" t="s">
        <v>27549</v>
      </c>
      <c r="T6539" s="22">
        <v>33728</v>
      </c>
      <c r="U6539" s="22">
        <v>9885</v>
      </c>
      <c r="V6539" s="21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13</v>
      </c>
      <c r="E6540" s="21" t="s">
        <v>27522</v>
      </c>
      <c r="F6540" s="23" t="s">
        <v>9332</v>
      </c>
      <c r="G6540" s="23" t="s">
        <v>5996</v>
      </c>
      <c r="H6540" s="21">
        <v>40613</v>
      </c>
      <c r="I6540" s="23" t="s">
        <v>51</v>
      </c>
      <c r="J6540" s="23" t="s">
        <v>27541</v>
      </c>
      <c r="K6540" s="23" t="s">
        <v>7520</v>
      </c>
      <c r="L6540" s="23" t="s">
        <v>210</v>
      </c>
      <c r="M6540" s="21">
        <v>22</v>
      </c>
      <c r="N6540" s="21">
        <v>1</v>
      </c>
      <c r="O6540" s="23" t="s">
        <v>217</v>
      </c>
      <c r="P6540" s="23" t="s">
        <v>235</v>
      </c>
      <c r="Q6540" s="23" t="s">
        <v>236</v>
      </c>
      <c r="R6540" s="23" t="s">
        <v>27547</v>
      </c>
      <c r="S6540" s="23" t="s">
        <v>27549</v>
      </c>
      <c r="T6540" s="22">
        <v>901307</v>
      </c>
      <c r="U6540" s="22">
        <v>264158</v>
      </c>
      <c r="V6540" s="21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16</v>
      </c>
      <c r="E6541" s="21" t="s">
        <v>27522</v>
      </c>
      <c r="F6541" s="23" t="s">
        <v>9335</v>
      </c>
      <c r="G6541" s="23" t="s">
        <v>9334</v>
      </c>
      <c r="H6541" s="21">
        <v>4222</v>
      </c>
      <c r="I6541" s="23" t="s">
        <v>60</v>
      </c>
      <c r="J6541" s="23" t="s">
        <v>27525</v>
      </c>
      <c r="K6541" s="23" t="s">
        <v>27568</v>
      </c>
      <c r="L6541" s="23" t="s">
        <v>210</v>
      </c>
      <c r="M6541" s="21">
        <v>311</v>
      </c>
      <c r="N6541" s="21">
        <v>7</v>
      </c>
      <c r="O6541" s="23" t="s">
        <v>27529</v>
      </c>
      <c r="P6541" s="23" t="s">
        <v>266</v>
      </c>
      <c r="Q6541" s="23" t="s">
        <v>242</v>
      </c>
      <c r="R6541" s="23" t="s">
        <v>242</v>
      </c>
      <c r="S6541" s="23" t="s">
        <v>1587</v>
      </c>
      <c r="T6541" s="22">
        <v>0</v>
      </c>
      <c r="U6541" s="22">
        <v>0</v>
      </c>
      <c r="V6541" s="21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16</v>
      </c>
      <c r="E6542" s="21" t="s">
        <v>27522</v>
      </c>
      <c r="F6542" s="23" t="s">
        <v>9335</v>
      </c>
      <c r="G6542" s="23" t="s">
        <v>9334</v>
      </c>
      <c r="H6542" s="21">
        <v>4222</v>
      </c>
      <c r="I6542" s="23" t="s">
        <v>60</v>
      </c>
      <c r="J6542" s="23" t="s">
        <v>27525</v>
      </c>
      <c r="K6542" s="23" t="s">
        <v>27568</v>
      </c>
      <c r="L6542" s="23" t="s">
        <v>210</v>
      </c>
      <c r="M6542" s="21">
        <v>311</v>
      </c>
      <c r="N6542" s="21">
        <v>7</v>
      </c>
      <c r="O6542" s="23" t="s">
        <v>27529</v>
      </c>
      <c r="P6542" s="23" t="s">
        <v>241</v>
      </c>
      <c r="Q6542" s="23" t="s">
        <v>246</v>
      </c>
      <c r="R6542" s="23" t="s">
        <v>27536</v>
      </c>
      <c r="S6542" s="23" t="s">
        <v>1587</v>
      </c>
      <c r="T6542" s="22">
        <v>0</v>
      </c>
      <c r="U6542" s="22">
        <v>0</v>
      </c>
      <c r="V6542" s="21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16</v>
      </c>
      <c r="E6543" s="21" t="s">
        <v>27522</v>
      </c>
      <c r="F6543" s="23" t="s">
        <v>9335</v>
      </c>
      <c r="G6543" s="23" t="s">
        <v>9334</v>
      </c>
      <c r="H6543" s="21">
        <v>4222</v>
      </c>
      <c r="I6543" s="23" t="s">
        <v>60</v>
      </c>
      <c r="J6543" s="23" t="s">
        <v>27525</v>
      </c>
      <c r="K6543" s="23" t="s">
        <v>27568</v>
      </c>
      <c r="L6543" s="23" t="s">
        <v>210</v>
      </c>
      <c r="M6543" s="21">
        <v>311</v>
      </c>
      <c r="N6543" s="21">
        <v>7</v>
      </c>
      <c r="O6543" s="23" t="s">
        <v>27529</v>
      </c>
      <c r="P6543" s="23" t="s">
        <v>241</v>
      </c>
      <c r="Q6543" s="23" t="s">
        <v>242</v>
      </c>
      <c r="R6543" s="23" t="s">
        <v>242</v>
      </c>
      <c r="S6543" s="23" t="s">
        <v>1587</v>
      </c>
      <c r="T6543" s="22">
        <v>2463714</v>
      </c>
      <c r="U6543" s="22">
        <v>216622</v>
      </c>
      <c r="V6543" s="21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13</v>
      </c>
      <c r="E6544" s="21" t="s">
        <v>27522</v>
      </c>
      <c r="F6544" s="23" t="s">
        <v>9339</v>
      </c>
      <c r="G6544" s="23" t="s">
        <v>9109</v>
      </c>
      <c r="H6544" s="21">
        <v>8365</v>
      </c>
      <c r="I6544" s="23" t="s">
        <v>59</v>
      </c>
      <c r="J6544" s="23" t="s">
        <v>27535</v>
      </c>
      <c r="K6544" s="23" t="s">
        <v>7520</v>
      </c>
      <c r="L6544" s="23" t="s">
        <v>210</v>
      </c>
      <c r="M6544" s="21">
        <v>22</v>
      </c>
      <c r="N6544" s="21">
        <v>2</v>
      </c>
      <c r="O6544" s="23" t="s">
        <v>27524</v>
      </c>
      <c r="P6544" s="23" t="s">
        <v>235</v>
      </c>
      <c r="Q6544" s="23" t="s">
        <v>236</v>
      </c>
      <c r="R6544" s="23" t="s">
        <v>27547</v>
      </c>
      <c r="S6544" s="23" t="s">
        <v>27573</v>
      </c>
      <c r="T6544" s="22">
        <v>72071</v>
      </c>
      <c r="U6544" s="22">
        <v>21123</v>
      </c>
      <c r="V6544" s="21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16</v>
      </c>
      <c r="E6545" s="21" t="s">
        <v>27522</v>
      </c>
      <c r="F6545" s="23" t="s">
        <v>9341</v>
      </c>
      <c r="G6545" s="23" t="s">
        <v>9340</v>
      </c>
      <c r="H6545" s="21">
        <v>11169</v>
      </c>
      <c r="I6545" s="23" t="s">
        <v>93</v>
      </c>
      <c r="J6545" s="23" t="s">
        <v>27541</v>
      </c>
      <c r="K6545" s="23" t="s">
        <v>7520</v>
      </c>
      <c r="L6545" s="23" t="s">
        <v>210</v>
      </c>
      <c r="M6545" s="21">
        <v>32213</v>
      </c>
      <c r="N6545" s="21">
        <v>7</v>
      </c>
      <c r="O6545" s="23" t="s">
        <v>27529</v>
      </c>
      <c r="P6545" s="23" t="s">
        <v>241</v>
      </c>
      <c r="Q6545" s="23" t="s">
        <v>6223</v>
      </c>
      <c r="R6545" s="23" t="s">
        <v>27531</v>
      </c>
      <c r="S6545" s="23" t="s">
        <v>27577</v>
      </c>
      <c r="T6545" s="22">
        <v>739723</v>
      </c>
      <c r="U6545" s="22">
        <v>130080.31</v>
      </c>
      <c r="V6545" s="21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16</v>
      </c>
      <c r="E6546" s="21" t="s">
        <v>27522</v>
      </c>
      <c r="F6546" s="23" t="s">
        <v>9341</v>
      </c>
      <c r="G6546" s="23" t="s">
        <v>9340</v>
      </c>
      <c r="H6546" s="21">
        <v>11169</v>
      </c>
      <c r="I6546" s="23" t="s">
        <v>93</v>
      </c>
      <c r="J6546" s="23" t="s">
        <v>27541</v>
      </c>
      <c r="K6546" s="23" t="s">
        <v>7520</v>
      </c>
      <c r="L6546" s="23" t="s">
        <v>210</v>
      </c>
      <c r="M6546" s="21">
        <v>32213</v>
      </c>
      <c r="N6546" s="21">
        <v>7</v>
      </c>
      <c r="O6546" s="23" t="s">
        <v>27529</v>
      </c>
      <c r="P6546" s="23" t="s">
        <v>241</v>
      </c>
      <c r="Q6546" s="23" t="s">
        <v>242</v>
      </c>
      <c r="R6546" s="23" t="s">
        <v>242</v>
      </c>
      <c r="S6546" s="23" t="s">
        <v>27577</v>
      </c>
      <c r="T6546" s="22">
        <v>274054</v>
      </c>
      <c r="U6546" s="22">
        <v>48192.260999999999</v>
      </c>
      <c r="V6546" s="21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16</v>
      </c>
      <c r="E6547" s="21" t="s">
        <v>27522</v>
      </c>
      <c r="F6547" s="23" t="s">
        <v>9341</v>
      </c>
      <c r="G6547" s="23" t="s">
        <v>9340</v>
      </c>
      <c r="H6547" s="21">
        <v>11169</v>
      </c>
      <c r="I6547" s="23" t="s">
        <v>93</v>
      </c>
      <c r="J6547" s="23" t="s">
        <v>27541</v>
      </c>
      <c r="K6547" s="23" t="s">
        <v>7520</v>
      </c>
      <c r="L6547" s="23" t="s">
        <v>210</v>
      </c>
      <c r="M6547" s="21">
        <v>32213</v>
      </c>
      <c r="N6547" s="21">
        <v>7</v>
      </c>
      <c r="O6547" s="23" t="s">
        <v>27529</v>
      </c>
      <c r="P6547" s="23" t="s">
        <v>241</v>
      </c>
      <c r="Q6547" s="23" t="s">
        <v>393</v>
      </c>
      <c r="R6547" s="23" t="s">
        <v>27531</v>
      </c>
      <c r="S6547" s="23" t="s">
        <v>27577</v>
      </c>
      <c r="T6547" s="22">
        <v>230905</v>
      </c>
      <c r="U6547" s="22">
        <v>40604.432999999997</v>
      </c>
      <c r="V6547" s="21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13</v>
      </c>
      <c r="E6548" s="21" t="s">
        <v>27522</v>
      </c>
      <c r="F6548" s="23" t="s">
        <v>9343</v>
      </c>
      <c r="G6548" s="23" t="s">
        <v>9342</v>
      </c>
      <c r="H6548" s="21">
        <v>21116</v>
      </c>
      <c r="I6548" s="23" t="s">
        <v>56</v>
      </c>
      <c r="J6548" s="23" t="s">
        <v>27530</v>
      </c>
      <c r="K6548" s="23" t="s">
        <v>27570</v>
      </c>
      <c r="L6548" s="23" t="s">
        <v>210</v>
      </c>
      <c r="M6548" s="21">
        <v>314</v>
      </c>
      <c r="N6548" s="21">
        <v>6</v>
      </c>
      <c r="O6548" s="23" t="s">
        <v>27538</v>
      </c>
      <c r="P6548" s="23" t="s">
        <v>209</v>
      </c>
      <c r="Q6548" s="23" t="s">
        <v>218</v>
      </c>
      <c r="R6548" s="23" t="s">
        <v>218</v>
      </c>
      <c r="S6548" s="23" t="s">
        <v>10013</v>
      </c>
      <c r="T6548" s="22">
        <v>0</v>
      </c>
      <c r="U6548" s="22">
        <v>0</v>
      </c>
      <c r="V6548" s="21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13</v>
      </c>
      <c r="E6549" s="21" t="s">
        <v>27522</v>
      </c>
      <c r="F6549" s="23" t="s">
        <v>9348</v>
      </c>
      <c r="G6549" s="23" t="s">
        <v>9347</v>
      </c>
      <c r="H6549" s="21">
        <v>61324</v>
      </c>
      <c r="I6549" s="23" t="s">
        <v>51</v>
      </c>
      <c r="J6549" s="23" t="s">
        <v>27541</v>
      </c>
      <c r="K6549" s="23" t="s">
        <v>7520</v>
      </c>
      <c r="L6549" s="23" t="s">
        <v>210</v>
      </c>
      <c r="M6549" s="21">
        <v>22</v>
      </c>
      <c r="N6549" s="21">
        <v>2</v>
      </c>
      <c r="O6549" s="23" t="s">
        <v>27524</v>
      </c>
      <c r="P6549" s="23" t="s">
        <v>209</v>
      </c>
      <c r="Q6549" s="23" t="s">
        <v>478</v>
      </c>
      <c r="R6549" s="23" t="s">
        <v>27543</v>
      </c>
      <c r="S6549" s="23" t="s">
        <v>27549</v>
      </c>
      <c r="T6549" s="22">
        <v>237890</v>
      </c>
      <c r="U6549" s="22">
        <v>18187</v>
      </c>
      <c r="V6549" s="21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16</v>
      </c>
      <c r="E6550" s="21" t="s">
        <v>27522</v>
      </c>
      <c r="F6550" s="23" t="s">
        <v>9350</v>
      </c>
      <c r="G6550" s="23" t="s">
        <v>9349</v>
      </c>
      <c r="H6550" s="21">
        <v>13943</v>
      </c>
      <c r="I6550" s="23" t="s">
        <v>77</v>
      </c>
      <c r="J6550" s="23" t="s">
        <v>27528</v>
      </c>
      <c r="K6550" s="23" t="s">
        <v>27568</v>
      </c>
      <c r="L6550" s="23" t="s">
        <v>210</v>
      </c>
      <c r="M6550" s="21">
        <v>22132</v>
      </c>
      <c r="N6550" s="21">
        <v>5</v>
      </c>
      <c r="O6550" s="23" t="s">
        <v>27537</v>
      </c>
      <c r="P6550" s="23" t="s">
        <v>209</v>
      </c>
      <c r="Q6550" s="23" t="s">
        <v>218</v>
      </c>
      <c r="R6550" s="23" t="s">
        <v>218</v>
      </c>
      <c r="S6550" s="23" t="s">
        <v>1587</v>
      </c>
      <c r="T6550" s="22">
        <v>429</v>
      </c>
      <c r="U6550" s="22">
        <v>81.628</v>
      </c>
      <c r="V6550" s="21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16</v>
      </c>
      <c r="E6551" s="21" t="s">
        <v>27522</v>
      </c>
      <c r="F6551" s="23" t="s">
        <v>9350</v>
      </c>
      <c r="G6551" s="23" t="s">
        <v>9349</v>
      </c>
      <c r="H6551" s="21">
        <v>13943</v>
      </c>
      <c r="I6551" s="23" t="s">
        <v>77</v>
      </c>
      <c r="J6551" s="23" t="s">
        <v>27528</v>
      </c>
      <c r="K6551" s="23" t="s">
        <v>27568</v>
      </c>
      <c r="L6551" s="23" t="s">
        <v>210</v>
      </c>
      <c r="M6551" s="21">
        <v>22132</v>
      </c>
      <c r="N6551" s="21">
        <v>5</v>
      </c>
      <c r="O6551" s="23" t="s">
        <v>27537</v>
      </c>
      <c r="P6551" s="23" t="s">
        <v>209</v>
      </c>
      <c r="Q6551" s="23" t="s">
        <v>242</v>
      </c>
      <c r="R6551" s="23" t="s">
        <v>242</v>
      </c>
      <c r="S6551" s="23" t="s">
        <v>1587</v>
      </c>
      <c r="T6551" s="22">
        <v>2060</v>
      </c>
      <c r="U6551" s="22">
        <v>390.51</v>
      </c>
      <c r="V6551" s="21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16</v>
      </c>
      <c r="E6552" s="21" t="s">
        <v>27522</v>
      </c>
      <c r="F6552" s="23" t="s">
        <v>9350</v>
      </c>
      <c r="G6552" s="23" t="s">
        <v>9349</v>
      </c>
      <c r="H6552" s="21">
        <v>13943</v>
      </c>
      <c r="I6552" s="23" t="s">
        <v>77</v>
      </c>
      <c r="J6552" s="23" t="s">
        <v>27528</v>
      </c>
      <c r="K6552" s="23" t="s">
        <v>27568</v>
      </c>
      <c r="L6552" s="23" t="s">
        <v>210</v>
      </c>
      <c r="M6552" s="21">
        <v>22132</v>
      </c>
      <c r="N6552" s="21">
        <v>5</v>
      </c>
      <c r="O6552" s="23" t="s">
        <v>27537</v>
      </c>
      <c r="P6552" s="23" t="s">
        <v>209</v>
      </c>
      <c r="Q6552" s="23" t="s">
        <v>689</v>
      </c>
      <c r="R6552" s="23" t="s">
        <v>27539</v>
      </c>
      <c r="S6552" s="23" t="s">
        <v>1587</v>
      </c>
      <c r="T6552" s="22">
        <v>18505</v>
      </c>
      <c r="U6552" s="22">
        <v>3508.8620000000001</v>
      </c>
      <c r="V6552" s="21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16</v>
      </c>
      <c r="E6553" s="21" t="s">
        <v>27522</v>
      </c>
      <c r="F6553" s="23" t="s">
        <v>9350</v>
      </c>
      <c r="G6553" s="23" t="s">
        <v>9349</v>
      </c>
      <c r="H6553" s="21">
        <v>13943</v>
      </c>
      <c r="I6553" s="23" t="s">
        <v>77</v>
      </c>
      <c r="J6553" s="23" t="s">
        <v>27528</v>
      </c>
      <c r="K6553" s="23" t="s">
        <v>27568</v>
      </c>
      <c r="L6553" s="23" t="s">
        <v>210</v>
      </c>
      <c r="M6553" s="21">
        <v>22132</v>
      </c>
      <c r="N6553" s="21">
        <v>5</v>
      </c>
      <c r="O6553" s="23" t="s">
        <v>27537</v>
      </c>
      <c r="P6553" s="23" t="s">
        <v>510</v>
      </c>
      <c r="Q6553" s="23" t="s">
        <v>511</v>
      </c>
      <c r="R6553" s="23" t="s">
        <v>511</v>
      </c>
      <c r="S6553" s="23" t="s">
        <v>1587</v>
      </c>
      <c r="T6553" s="22">
        <v>745</v>
      </c>
      <c r="U6553" s="22">
        <v>218</v>
      </c>
      <c r="V6553" s="21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13</v>
      </c>
      <c r="E6554" s="21" t="s">
        <v>27522</v>
      </c>
      <c r="F6554" s="23" t="s">
        <v>9357</v>
      </c>
      <c r="G6554" s="23" t="s">
        <v>1625</v>
      </c>
      <c r="H6554" s="21">
        <v>57280</v>
      </c>
      <c r="I6554" s="23" t="s">
        <v>76</v>
      </c>
      <c r="J6554" s="23" t="s">
        <v>2971</v>
      </c>
      <c r="K6554" s="23" t="s">
        <v>27567</v>
      </c>
      <c r="L6554" s="23" t="s">
        <v>210</v>
      </c>
      <c r="M6554" s="21">
        <v>22</v>
      </c>
      <c r="N6554" s="21">
        <v>2</v>
      </c>
      <c r="O6554" s="23" t="s">
        <v>27524</v>
      </c>
      <c r="P6554" s="23" t="s">
        <v>235</v>
      </c>
      <c r="Q6554" s="23" t="s">
        <v>236</v>
      </c>
      <c r="R6554" s="23" t="s">
        <v>27547</v>
      </c>
      <c r="S6554" s="23" t="s">
        <v>27548</v>
      </c>
      <c r="T6554" s="22">
        <v>12322</v>
      </c>
      <c r="U6554" s="22">
        <v>3612</v>
      </c>
      <c r="V6554" s="21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13</v>
      </c>
      <c r="E6555" s="21" t="s">
        <v>27522</v>
      </c>
      <c r="F6555" s="23" t="s">
        <v>9360</v>
      </c>
      <c r="G6555" s="23" t="s">
        <v>9359</v>
      </c>
      <c r="H6555" s="21">
        <v>54838</v>
      </c>
      <c r="I6555" s="23" t="s">
        <v>80</v>
      </c>
      <c r="J6555" s="23" t="s">
        <v>27528</v>
      </c>
      <c r="K6555" s="23" t="s">
        <v>27567</v>
      </c>
      <c r="L6555" s="23" t="s">
        <v>210</v>
      </c>
      <c r="M6555" s="21">
        <v>22</v>
      </c>
      <c r="N6555" s="21">
        <v>2</v>
      </c>
      <c r="O6555" s="23" t="s">
        <v>27524</v>
      </c>
      <c r="P6555" s="23" t="s">
        <v>235</v>
      </c>
      <c r="Q6555" s="23" t="s">
        <v>236</v>
      </c>
      <c r="R6555" s="23" t="s">
        <v>27547</v>
      </c>
      <c r="S6555" s="23" t="s">
        <v>27551</v>
      </c>
      <c r="T6555" s="22">
        <v>24382</v>
      </c>
      <c r="U6555" s="22">
        <v>7146</v>
      </c>
      <c r="V6555" s="21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13</v>
      </c>
      <c r="E6556" s="21" t="s">
        <v>27522</v>
      </c>
      <c r="F6556" s="23" t="s">
        <v>9362</v>
      </c>
      <c r="G6556" s="23" t="s">
        <v>9361</v>
      </c>
      <c r="H6556" s="21">
        <v>16729</v>
      </c>
      <c r="I6556" s="23" t="s">
        <v>80</v>
      </c>
      <c r="J6556" s="23" t="s">
        <v>27528</v>
      </c>
      <c r="K6556" s="23" t="s">
        <v>27567</v>
      </c>
      <c r="L6556" s="23" t="s">
        <v>210</v>
      </c>
      <c r="M6556" s="21">
        <v>22</v>
      </c>
      <c r="N6556" s="21">
        <v>2</v>
      </c>
      <c r="O6556" s="23" t="s">
        <v>27524</v>
      </c>
      <c r="P6556" s="23" t="s">
        <v>51</v>
      </c>
      <c r="Q6556" s="23" t="s">
        <v>242</v>
      </c>
      <c r="R6556" s="23" t="s">
        <v>242</v>
      </c>
      <c r="S6556" s="23" t="s">
        <v>27551</v>
      </c>
      <c r="T6556" s="22">
        <v>64048</v>
      </c>
      <c r="U6556" s="22">
        <v>32720</v>
      </c>
      <c r="V6556" s="21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13</v>
      </c>
      <c r="E6557" s="21" t="s">
        <v>27522</v>
      </c>
      <c r="F6557" s="23" t="s">
        <v>9362</v>
      </c>
      <c r="G6557" s="23" t="s">
        <v>9361</v>
      </c>
      <c r="H6557" s="21">
        <v>16729</v>
      </c>
      <c r="I6557" s="23" t="s">
        <v>80</v>
      </c>
      <c r="J6557" s="23" t="s">
        <v>27528</v>
      </c>
      <c r="K6557" s="23" t="s">
        <v>27567</v>
      </c>
      <c r="L6557" s="23" t="s">
        <v>210</v>
      </c>
      <c r="M6557" s="21">
        <v>22</v>
      </c>
      <c r="N6557" s="21">
        <v>2</v>
      </c>
      <c r="O6557" s="23" t="s">
        <v>27524</v>
      </c>
      <c r="P6557" s="23" t="s">
        <v>53</v>
      </c>
      <c r="Q6557" s="23" t="s">
        <v>242</v>
      </c>
      <c r="R6557" s="23" t="s">
        <v>242</v>
      </c>
      <c r="S6557" s="23" t="s">
        <v>27551</v>
      </c>
      <c r="T6557" s="22">
        <v>816954</v>
      </c>
      <c r="U6557" s="22">
        <v>59898</v>
      </c>
      <c r="V6557" s="21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13</v>
      </c>
      <c r="E6558" s="21" t="s">
        <v>27522</v>
      </c>
      <c r="F6558" s="23" t="s">
        <v>9365</v>
      </c>
      <c r="G6558" s="23" t="s">
        <v>9364</v>
      </c>
      <c r="H6558" s="21">
        <v>24931</v>
      </c>
      <c r="I6558" s="23" t="s">
        <v>80</v>
      </c>
      <c r="J6558" s="23" t="s">
        <v>27528</v>
      </c>
      <c r="K6558" s="23" t="s">
        <v>27567</v>
      </c>
      <c r="L6558" s="23" t="s">
        <v>210</v>
      </c>
      <c r="M6558" s="21">
        <v>22</v>
      </c>
      <c r="N6558" s="21">
        <v>2</v>
      </c>
      <c r="O6558" s="23" t="s">
        <v>27524</v>
      </c>
      <c r="P6558" s="23" t="s">
        <v>235</v>
      </c>
      <c r="Q6558" s="23" t="s">
        <v>236</v>
      </c>
      <c r="R6558" s="23" t="s">
        <v>27547</v>
      </c>
      <c r="S6558" s="23" t="s">
        <v>27551</v>
      </c>
      <c r="T6558" s="22">
        <v>1005820</v>
      </c>
      <c r="U6558" s="22">
        <v>294789</v>
      </c>
      <c r="V6558" s="21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13</v>
      </c>
      <c r="E6559" s="21" t="s">
        <v>27522</v>
      </c>
      <c r="F6559" s="23" t="s">
        <v>9367</v>
      </c>
      <c r="G6559" s="23" t="s">
        <v>27933</v>
      </c>
      <c r="H6559" s="21">
        <v>65159</v>
      </c>
      <c r="I6559" s="23" t="s">
        <v>65</v>
      </c>
      <c r="J6559" s="23" t="s">
        <v>2971</v>
      </c>
      <c r="K6559" s="23" t="s">
        <v>27567</v>
      </c>
      <c r="L6559" s="23" t="s">
        <v>210</v>
      </c>
      <c r="M6559" s="21">
        <v>22</v>
      </c>
      <c r="N6559" s="21">
        <v>2</v>
      </c>
      <c r="O6559" s="23" t="s">
        <v>27524</v>
      </c>
      <c r="P6559" s="23" t="s">
        <v>51</v>
      </c>
      <c r="Q6559" s="23" t="s">
        <v>218</v>
      </c>
      <c r="R6559" s="23" t="s">
        <v>218</v>
      </c>
      <c r="S6559" s="23" t="s">
        <v>27548</v>
      </c>
      <c r="T6559" s="22">
        <v>0</v>
      </c>
      <c r="U6559" s="22">
        <v>45.529000000000003</v>
      </c>
      <c r="V6559" s="21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13</v>
      </c>
      <c r="E6560" s="21" t="s">
        <v>27522</v>
      </c>
      <c r="F6560" s="23" t="s">
        <v>9367</v>
      </c>
      <c r="G6560" s="23" t="s">
        <v>27933</v>
      </c>
      <c r="H6560" s="21">
        <v>65159</v>
      </c>
      <c r="I6560" s="23" t="s">
        <v>65</v>
      </c>
      <c r="J6560" s="23" t="s">
        <v>2971</v>
      </c>
      <c r="K6560" s="23" t="s">
        <v>27567</v>
      </c>
      <c r="L6560" s="23" t="s">
        <v>210</v>
      </c>
      <c r="M6560" s="21">
        <v>22</v>
      </c>
      <c r="N6560" s="21">
        <v>2</v>
      </c>
      <c r="O6560" s="23" t="s">
        <v>27524</v>
      </c>
      <c r="P6560" s="23" t="s">
        <v>51</v>
      </c>
      <c r="Q6560" s="23" t="s">
        <v>242</v>
      </c>
      <c r="R6560" s="23" t="s">
        <v>242</v>
      </c>
      <c r="S6560" s="23" t="s">
        <v>27548</v>
      </c>
      <c r="T6560" s="22">
        <v>14794</v>
      </c>
      <c r="U6560" s="22">
        <v>3893.471</v>
      </c>
      <c r="V6560" s="21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13</v>
      </c>
      <c r="E6561" s="21" t="s">
        <v>27522</v>
      </c>
      <c r="F6561" s="23" t="s">
        <v>9367</v>
      </c>
      <c r="G6561" s="23" t="s">
        <v>27933</v>
      </c>
      <c r="H6561" s="21">
        <v>65159</v>
      </c>
      <c r="I6561" s="23" t="s">
        <v>65</v>
      </c>
      <c r="J6561" s="23" t="s">
        <v>2971</v>
      </c>
      <c r="K6561" s="23" t="s">
        <v>27567</v>
      </c>
      <c r="L6561" s="23" t="s">
        <v>210</v>
      </c>
      <c r="M6561" s="21">
        <v>22</v>
      </c>
      <c r="N6561" s="21">
        <v>2</v>
      </c>
      <c r="O6561" s="23" t="s">
        <v>27524</v>
      </c>
      <c r="P6561" s="23" t="s">
        <v>53</v>
      </c>
      <c r="Q6561" s="23" t="s">
        <v>218</v>
      </c>
      <c r="R6561" s="23" t="s">
        <v>218</v>
      </c>
      <c r="S6561" s="23" t="s">
        <v>27548</v>
      </c>
      <c r="T6561" s="22">
        <v>3248</v>
      </c>
      <c r="U6561" s="22">
        <v>264.60500000000002</v>
      </c>
      <c r="V6561" s="21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13</v>
      </c>
      <c r="E6562" s="21" t="s">
        <v>27522</v>
      </c>
      <c r="F6562" s="23" t="s">
        <v>9367</v>
      </c>
      <c r="G6562" s="23" t="s">
        <v>27933</v>
      </c>
      <c r="H6562" s="21">
        <v>65159</v>
      </c>
      <c r="I6562" s="23" t="s">
        <v>65</v>
      </c>
      <c r="J6562" s="23" t="s">
        <v>2971</v>
      </c>
      <c r="K6562" s="23" t="s">
        <v>27567</v>
      </c>
      <c r="L6562" s="23" t="s">
        <v>210</v>
      </c>
      <c r="M6562" s="21">
        <v>22</v>
      </c>
      <c r="N6562" s="21">
        <v>2</v>
      </c>
      <c r="O6562" s="23" t="s">
        <v>27524</v>
      </c>
      <c r="P6562" s="23" t="s">
        <v>53</v>
      </c>
      <c r="Q6562" s="23" t="s">
        <v>242</v>
      </c>
      <c r="R6562" s="23" t="s">
        <v>242</v>
      </c>
      <c r="S6562" s="23" t="s">
        <v>27548</v>
      </c>
      <c r="T6562" s="22">
        <v>225623</v>
      </c>
      <c r="U6562" s="22">
        <v>18419.395</v>
      </c>
      <c r="V6562" s="21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13</v>
      </c>
      <c r="E6563" s="21" t="s">
        <v>27522</v>
      </c>
      <c r="F6563" s="23" t="s">
        <v>9372</v>
      </c>
      <c r="G6563" s="23" t="s">
        <v>9371</v>
      </c>
      <c r="H6563" s="21">
        <v>15253</v>
      </c>
      <c r="I6563" s="23" t="s">
        <v>80</v>
      </c>
      <c r="J6563" s="23" t="s">
        <v>27528</v>
      </c>
      <c r="K6563" s="23" t="s">
        <v>27567</v>
      </c>
      <c r="L6563" s="23" t="s">
        <v>210</v>
      </c>
      <c r="M6563" s="21">
        <v>22</v>
      </c>
      <c r="N6563" s="21">
        <v>2</v>
      </c>
      <c r="O6563" s="23" t="s">
        <v>27524</v>
      </c>
      <c r="P6563" s="23" t="s">
        <v>51</v>
      </c>
      <c r="Q6563" s="23" t="s">
        <v>218</v>
      </c>
      <c r="R6563" s="23" t="s">
        <v>218</v>
      </c>
      <c r="S6563" s="23" t="s">
        <v>27551</v>
      </c>
      <c r="T6563" s="22">
        <v>0</v>
      </c>
      <c r="U6563" s="22">
        <v>0</v>
      </c>
      <c r="V6563" s="21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13</v>
      </c>
      <c r="E6564" s="21" t="s">
        <v>27522</v>
      </c>
      <c r="F6564" s="23" t="s">
        <v>9372</v>
      </c>
      <c r="G6564" s="23" t="s">
        <v>9371</v>
      </c>
      <c r="H6564" s="21">
        <v>15253</v>
      </c>
      <c r="I6564" s="23" t="s">
        <v>80</v>
      </c>
      <c r="J6564" s="23" t="s">
        <v>27528</v>
      </c>
      <c r="K6564" s="23" t="s">
        <v>27567</v>
      </c>
      <c r="L6564" s="23" t="s">
        <v>210</v>
      </c>
      <c r="M6564" s="21">
        <v>22</v>
      </c>
      <c r="N6564" s="21">
        <v>2</v>
      </c>
      <c r="O6564" s="23" t="s">
        <v>27524</v>
      </c>
      <c r="P6564" s="23" t="s">
        <v>51</v>
      </c>
      <c r="Q6564" s="23" t="s">
        <v>242</v>
      </c>
      <c r="R6564" s="23" t="s">
        <v>242</v>
      </c>
      <c r="S6564" s="23" t="s">
        <v>27551</v>
      </c>
      <c r="T6564" s="22">
        <v>851</v>
      </c>
      <c r="U6564" s="22">
        <v>202</v>
      </c>
      <c r="V6564" s="21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13</v>
      </c>
      <c r="E6565" s="21" t="s">
        <v>27522</v>
      </c>
      <c r="F6565" s="23" t="s">
        <v>9372</v>
      </c>
      <c r="G6565" s="23" t="s">
        <v>9371</v>
      </c>
      <c r="H6565" s="21">
        <v>15253</v>
      </c>
      <c r="I6565" s="23" t="s">
        <v>80</v>
      </c>
      <c r="J6565" s="23" t="s">
        <v>27528</v>
      </c>
      <c r="K6565" s="23" t="s">
        <v>27567</v>
      </c>
      <c r="L6565" s="23" t="s">
        <v>210</v>
      </c>
      <c r="M6565" s="21">
        <v>22</v>
      </c>
      <c r="N6565" s="21">
        <v>2</v>
      </c>
      <c r="O6565" s="23" t="s">
        <v>27524</v>
      </c>
      <c r="P6565" s="23" t="s">
        <v>51</v>
      </c>
      <c r="Q6565" s="23" t="s">
        <v>5555</v>
      </c>
      <c r="R6565" s="23" t="s">
        <v>27539</v>
      </c>
      <c r="S6565" s="23" t="s">
        <v>27551</v>
      </c>
      <c r="T6565" s="22">
        <v>0</v>
      </c>
      <c r="U6565" s="22">
        <v>0</v>
      </c>
      <c r="V6565" s="21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13</v>
      </c>
      <c r="E6566" s="21" t="s">
        <v>27522</v>
      </c>
      <c r="F6566" s="23" t="s">
        <v>9372</v>
      </c>
      <c r="G6566" s="23" t="s">
        <v>9371</v>
      </c>
      <c r="H6566" s="21">
        <v>15253</v>
      </c>
      <c r="I6566" s="23" t="s">
        <v>80</v>
      </c>
      <c r="J6566" s="23" t="s">
        <v>27528</v>
      </c>
      <c r="K6566" s="23" t="s">
        <v>27567</v>
      </c>
      <c r="L6566" s="23" t="s">
        <v>210</v>
      </c>
      <c r="M6566" s="21">
        <v>22</v>
      </c>
      <c r="N6566" s="21">
        <v>2</v>
      </c>
      <c r="O6566" s="23" t="s">
        <v>27524</v>
      </c>
      <c r="P6566" s="23" t="s">
        <v>53</v>
      </c>
      <c r="Q6566" s="23" t="s">
        <v>218</v>
      </c>
      <c r="R6566" s="23" t="s">
        <v>218</v>
      </c>
      <c r="S6566" s="23" t="s">
        <v>27551</v>
      </c>
      <c r="T6566" s="22">
        <v>0</v>
      </c>
      <c r="U6566" s="22">
        <v>0</v>
      </c>
      <c r="V6566" s="21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13</v>
      </c>
      <c r="E6567" s="21" t="s">
        <v>27522</v>
      </c>
      <c r="F6567" s="23" t="s">
        <v>9372</v>
      </c>
      <c r="G6567" s="23" t="s">
        <v>9371</v>
      </c>
      <c r="H6567" s="21">
        <v>15253</v>
      </c>
      <c r="I6567" s="23" t="s">
        <v>80</v>
      </c>
      <c r="J6567" s="23" t="s">
        <v>27528</v>
      </c>
      <c r="K6567" s="23" t="s">
        <v>27567</v>
      </c>
      <c r="L6567" s="23" t="s">
        <v>210</v>
      </c>
      <c r="M6567" s="21">
        <v>22</v>
      </c>
      <c r="N6567" s="21">
        <v>2</v>
      </c>
      <c r="O6567" s="23" t="s">
        <v>27524</v>
      </c>
      <c r="P6567" s="23" t="s">
        <v>53</v>
      </c>
      <c r="Q6567" s="23" t="s">
        <v>242</v>
      </c>
      <c r="R6567" s="23" t="s">
        <v>242</v>
      </c>
      <c r="S6567" s="23" t="s">
        <v>27551</v>
      </c>
      <c r="T6567" s="22">
        <v>4145</v>
      </c>
      <c r="U6567" s="22">
        <v>345</v>
      </c>
      <c r="V6567" s="21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13</v>
      </c>
      <c r="E6568" s="21" t="s">
        <v>27522</v>
      </c>
      <c r="F6568" s="23" t="s">
        <v>9372</v>
      </c>
      <c r="G6568" s="23" t="s">
        <v>9371</v>
      </c>
      <c r="H6568" s="21">
        <v>15253</v>
      </c>
      <c r="I6568" s="23" t="s">
        <v>80</v>
      </c>
      <c r="J6568" s="23" t="s">
        <v>27528</v>
      </c>
      <c r="K6568" s="23" t="s">
        <v>27567</v>
      </c>
      <c r="L6568" s="23" t="s">
        <v>210</v>
      </c>
      <c r="M6568" s="21">
        <v>22</v>
      </c>
      <c r="N6568" s="21">
        <v>2</v>
      </c>
      <c r="O6568" s="23" t="s">
        <v>27524</v>
      </c>
      <c r="P6568" s="23" t="s">
        <v>53</v>
      </c>
      <c r="Q6568" s="23" t="s">
        <v>5555</v>
      </c>
      <c r="R6568" s="23" t="s">
        <v>27539</v>
      </c>
      <c r="S6568" s="23" t="s">
        <v>27551</v>
      </c>
      <c r="T6568" s="22">
        <v>0</v>
      </c>
      <c r="U6568" s="22">
        <v>0</v>
      </c>
      <c r="V6568" s="21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13</v>
      </c>
      <c r="E6569" s="21" t="s">
        <v>27522</v>
      </c>
      <c r="F6569" s="23" t="s">
        <v>9372</v>
      </c>
      <c r="G6569" s="23" t="s">
        <v>9371</v>
      </c>
      <c r="H6569" s="21">
        <v>15253</v>
      </c>
      <c r="I6569" s="23" t="s">
        <v>80</v>
      </c>
      <c r="J6569" s="23" t="s">
        <v>27528</v>
      </c>
      <c r="K6569" s="23" t="s">
        <v>27567</v>
      </c>
      <c r="L6569" s="23" t="s">
        <v>210</v>
      </c>
      <c r="M6569" s="21">
        <v>22</v>
      </c>
      <c r="N6569" s="21">
        <v>2</v>
      </c>
      <c r="O6569" s="23" t="s">
        <v>27524</v>
      </c>
      <c r="P6569" s="23" t="s">
        <v>209</v>
      </c>
      <c r="Q6569" s="23" t="s">
        <v>218</v>
      </c>
      <c r="R6569" s="23" t="s">
        <v>218</v>
      </c>
      <c r="S6569" s="23" t="s">
        <v>27551</v>
      </c>
      <c r="T6569" s="22">
        <v>0</v>
      </c>
      <c r="U6569" s="22">
        <v>0</v>
      </c>
      <c r="V6569" s="21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13</v>
      </c>
      <c r="E6570" s="21" t="s">
        <v>27522</v>
      </c>
      <c r="F6570" s="23" t="s">
        <v>9374</v>
      </c>
      <c r="G6570" s="23" t="s">
        <v>9373</v>
      </c>
      <c r="H6570" s="21">
        <v>16839</v>
      </c>
      <c r="I6570" s="23" t="s">
        <v>80</v>
      </c>
      <c r="J6570" s="23" t="s">
        <v>27528</v>
      </c>
      <c r="K6570" s="23" t="s">
        <v>27567</v>
      </c>
      <c r="L6570" s="23" t="s">
        <v>210</v>
      </c>
      <c r="M6570" s="21">
        <v>22</v>
      </c>
      <c r="N6570" s="21">
        <v>2</v>
      </c>
      <c r="O6570" s="23" t="s">
        <v>27524</v>
      </c>
      <c r="P6570" s="23" t="s">
        <v>51</v>
      </c>
      <c r="Q6570" s="23" t="s">
        <v>242</v>
      </c>
      <c r="R6570" s="23" t="s">
        <v>242</v>
      </c>
      <c r="S6570" s="23" t="s">
        <v>27551</v>
      </c>
      <c r="T6570" s="22">
        <v>0</v>
      </c>
      <c r="U6570" s="22">
        <v>558</v>
      </c>
      <c r="V6570" s="21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13</v>
      </c>
      <c r="E6571" s="21" t="s">
        <v>27522</v>
      </c>
      <c r="F6571" s="23" t="s">
        <v>9374</v>
      </c>
      <c r="G6571" s="23" t="s">
        <v>9373</v>
      </c>
      <c r="H6571" s="21">
        <v>16839</v>
      </c>
      <c r="I6571" s="23" t="s">
        <v>80</v>
      </c>
      <c r="J6571" s="23" t="s">
        <v>27528</v>
      </c>
      <c r="K6571" s="23" t="s">
        <v>27567</v>
      </c>
      <c r="L6571" s="23" t="s">
        <v>210</v>
      </c>
      <c r="M6571" s="21">
        <v>22</v>
      </c>
      <c r="N6571" s="21">
        <v>2</v>
      </c>
      <c r="O6571" s="23" t="s">
        <v>27524</v>
      </c>
      <c r="P6571" s="23" t="s">
        <v>53</v>
      </c>
      <c r="Q6571" s="23" t="s">
        <v>242</v>
      </c>
      <c r="R6571" s="23" t="s">
        <v>242</v>
      </c>
      <c r="S6571" s="23" t="s">
        <v>27551</v>
      </c>
      <c r="T6571" s="22">
        <v>22652</v>
      </c>
      <c r="U6571" s="22">
        <v>1752</v>
      </c>
      <c r="V6571" s="21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13</v>
      </c>
      <c r="E6572" s="21" t="s">
        <v>27522</v>
      </c>
      <c r="F6572" s="23" t="s">
        <v>9374</v>
      </c>
      <c r="G6572" s="23" t="s">
        <v>9373</v>
      </c>
      <c r="H6572" s="21">
        <v>16839</v>
      </c>
      <c r="I6572" s="23" t="s">
        <v>80</v>
      </c>
      <c r="J6572" s="23" t="s">
        <v>27528</v>
      </c>
      <c r="K6572" s="23" t="s">
        <v>27567</v>
      </c>
      <c r="L6572" s="23" t="s">
        <v>210</v>
      </c>
      <c r="M6572" s="21">
        <v>22</v>
      </c>
      <c r="N6572" s="21">
        <v>2</v>
      </c>
      <c r="O6572" s="23" t="s">
        <v>27524</v>
      </c>
      <c r="P6572" s="23" t="s">
        <v>209</v>
      </c>
      <c r="Q6572" s="23" t="s">
        <v>218</v>
      </c>
      <c r="R6572" s="23" t="s">
        <v>218</v>
      </c>
      <c r="S6572" s="23" t="s">
        <v>27551</v>
      </c>
      <c r="T6572" s="22">
        <v>0</v>
      </c>
      <c r="U6572" s="22">
        <v>0</v>
      </c>
      <c r="V6572" s="21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13</v>
      </c>
      <c r="E6573" s="21" t="s">
        <v>27522</v>
      </c>
      <c r="F6573" s="23" t="s">
        <v>9375</v>
      </c>
      <c r="G6573" s="23" t="s">
        <v>9375</v>
      </c>
      <c r="H6573" s="21">
        <v>55994</v>
      </c>
      <c r="I6573" s="23" t="s">
        <v>50</v>
      </c>
      <c r="J6573" s="23" t="s">
        <v>27535</v>
      </c>
      <c r="K6573" s="23" t="s">
        <v>7520</v>
      </c>
      <c r="L6573" s="23" t="s">
        <v>210</v>
      </c>
      <c r="M6573" s="21">
        <v>561</v>
      </c>
      <c r="N6573" s="21">
        <v>4</v>
      </c>
      <c r="O6573" s="23" t="s">
        <v>27532</v>
      </c>
      <c r="P6573" s="23" t="s">
        <v>209</v>
      </c>
      <c r="Q6573" s="23" t="s">
        <v>218</v>
      </c>
      <c r="R6573" s="23" t="s">
        <v>218</v>
      </c>
      <c r="S6573" s="23" t="s">
        <v>27590</v>
      </c>
      <c r="T6573" s="22">
        <v>414</v>
      </c>
      <c r="U6573" s="22">
        <v>21.013999999999999</v>
      </c>
      <c r="V6573" s="21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13</v>
      </c>
      <c r="E6574" s="21" t="s">
        <v>27522</v>
      </c>
      <c r="F6574" s="23" t="s">
        <v>9375</v>
      </c>
      <c r="G6574" s="23" t="s">
        <v>9375</v>
      </c>
      <c r="H6574" s="21">
        <v>55994</v>
      </c>
      <c r="I6574" s="23" t="s">
        <v>50</v>
      </c>
      <c r="J6574" s="23" t="s">
        <v>27535</v>
      </c>
      <c r="K6574" s="23" t="s">
        <v>7520</v>
      </c>
      <c r="L6574" s="23" t="s">
        <v>210</v>
      </c>
      <c r="M6574" s="21">
        <v>561</v>
      </c>
      <c r="N6574" s="21">
        <v>4</v>
      </c>
      <c r="O6574" s="23" t="s">
        <v>27532</v>
      </c>
      <c r="P6574" s="23" t="s">
        <v>209</v>
      </c>
      <c r="Q6574" s="23" t="s">
        <v>242</v>
      </c>
      <c r="R6574" s="23" t="s">
        <v>242</v>
      </c>
      <c r="S6574" s="23" t="s">
        <v>27590</v>
      </c>
      <c r="T6574" s="22">
        <v>632</v>
      </c>
      <c r="U6574" s="22">
        <v>31.986000000000001</v>
      </c>
      <c r="V6574" s="21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16</v>
      </c>
      <c r="E6575" s="21" t="s">
        <v>27522</v>
      </c>
      <c r="F6575" s="23" t="s">
        <v>9379</v>
      </c>
      <c r="G6575" s="23" t="s">
        <v>9378</v>
      </c>
      <c r="H6575" s="21">
        <v>56478</v>
      </c>
      <c r="I6575" s="23" t="s">
        <v>68</v>
      </c>
      <c r="J6575" s="23" t="s">
        <v>27525</v>
      </c>
      <c r="K6575" s="23" t="s">
        <v>27568</v>
      </c>
      <c r="L6575" s="23" t="s">
        <v>210</v>
      </c>
      <c r="M6575" s="21">
        <v>561</v>
      </c>
      <c r="N6575" s="21">
        <v>5</v>
      </c>
      <c r="O6575" s="23" t="s">
        <v>27537</v>
      </c>
      <c r="P6575" s="23" t="s">
        <v>266</v>
      </c>
      <c r="Q6575" s="23" t="s">
        <v>218</v>
      </c>
      <c r="R6575" s="23" t="s">
        <v>218</v>
      </c>
      <c r="S6575" s="23" t="s">
        <v>2899</v>
      </c>
      <c r="T6575" s="22">
        <v>0</v>
      </c>
      <c r="U6575" s="22">
        <v>0</v>
      </c>
      <c r="V6575" s="21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16</v>
      </c>
      <c r="E6576" s="21" t="s">
        <v>27522</v>
      </c>
      <c r="F6576" s="23" t="s">
        <v>9379</v>
      </c>
      <c r="G6576" s="23" t="s">
        <v>9378</v>
      </c>
      <c r="H6576" s="21">
        <v>56478</v>
      </c>
      <c r="I6576" s="23" t="s">
        <v>68</v>
      </c>
      <c r="J6576" s="23" t="s">
        <v>27525</v>
      </c>
      <c r="K6576" s="23" t="s">
        <v>27568</v>
      </c>
      <c r="L6576" s="23" t="s">
        <v>210</v>
      </c>
      <c r="M6576" s="21">
        <v>561</v>
      </c>
      <c r="N6576" s="21">
        <v>5</v>
      </c>
      <c r="O6576" s="23" t="s">
        <v>27537</v>
      </c>
      <c r="P6576" s="23" t="s">
        <v>266</v>
      </c>
      <c r="Q6576" s="23" t="s">
        <v>242</v>
      </c>
      <c r="R6576" s="23" t="s">
        <v>242</v>
      </c>
      <c r="S6576" s="23" t="s">
        <v>2899</v>
      </c>
      <c r="T6576" s="22">
        <v>91189</v>
      </c>
      <c r="U6576" s="22">
        <v>20846</v>
      </c>
      <c r="V6576" s="21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16</v>
      </c>
      <c r="E6577" s="21" t="s">
        <v>27522</v>
      </c>
      <c r="F6577" s="23" t="s">
        <v>9379</v>
      </c>
      <c r="G6577" s="23" t="s">
        <v>9378</v>
      </c>
      <c r="H6577" s="21">
        <v>56478</v>
      </c>
      <c r="I6577" s="23" t="s">
        <v>68</v>
      </c>
      <c r="J6577" s="23" t="s">
        <v>27525</v>
      </c>
      <c r="K6577" s="23" t="s">
        <v>27568</v>
      </c>
      <c r="L6577" s="23" t="s">
        <v>210</v>
      </c>
      <c r="M6577" s="21">
        <v>561</v>
      </c>
      <c r="N6577" s="21">
        <v>5</v>
      </c>
      <c r="O6577" s="23" t="s">
        <v>27537</v>
      </c>
      <c r="P6577" s="23" t="s">
        <v>209</v>
      </c>
      <c r="Q6577" s="23" t="s">
        <v>218</v>
      </c>
      <c r="R6577" s="23" t="s">
        <v>218</v>
      </c>
      <c r="S6577" s="23" t="s">
        <v>2899</v>
      </c>
      <c r="T6577" s="22">
        <v>47</v>
      </c>
      <c r="U6577" s="22">
        <v>11</v>
      </c>
      <c r="V6577" s="21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16</v>
      </c>
      <c r="E6578" s="21" t="s">
        <v>27522</v>
      </c>
      <c r="F6578" s="23" t="s">
        <v>9387</v>
      </c>
      <c r="G6578" s="23" t="s">
        <v>9386</v>
      </c>
      <c r="H6578" s="21">
        <v>21621</v>
      </c>
      <c r="I6578" s="23" t="s">
        <v>53</v>
      </c>
      <c r="J6578" s="23" t="s">
        <v>2971</v>
      </c>
      <c r="K6578" s="23" t="s">
        <v>27567</v>
      </c>
      <c r="L6578" s="23" t="s">
        <v>210</v>
      </c>
      <c r="M6578" s="21">
        <v>336</v>
      </c>
      <c r="N6578" s="21">
        <v>7</v>
      </c>
      <c r="O6578" s="23" t="s">
        <v>27529</v>
      </c>
      <c r="P6578" s="23" t="s">
        <v>266</v>
      </c>
      <c r="Q6578" s="23" t="s">
        <v>218</v>
      </c>
      <c r="R6578" s="23" t="s">
        <v>218</v>
      </c>
      <c r="S6578" s="23" t="s">
        <v>27548</v>
      </c>
      <c r="T6578" s="22">
        <v>0</v>
      </c>
      <c r="U6578" s="22">
        <v>0</v>
      </c>
      <c r="V6578" s="21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16</v>
      </c>
      <c r="E6579" s="21" t="s">
        <v>27522</v>
      </c>
      <c r="F6579" s="23" t="s">
        <v>9387</v>
      </c>
      <c r="G6579" s="23" t="s">
        <v>9386</v>
      </c>
      <c r="H6579" s="21">
        <v>21621</v>
      </c>
      <c r="I6579" s="23" t="s">
        <v>53</v>
      </c>
      <c r="J6579" s="23" t="s">
        <v>2971</v>
      </c>
      <c r="K6579" s="23" t="s">
        <v>27567</v>
      </c>
      <c r="L6579" s="23" t="s">
        <v>210</v>
      </c>
      <c r="M6579" s="21">
        <v>336</v>
      </c>
      <c r="N6579" s="21">
        <v>7</v>
      </c>
      <c r="O6579" s="23" t="s">
        <v>27529</v>
      </c>
      <c r="P6579" s="23" t="s">
        <v>266</v>
      </c>
      <c r="Q6579" s="23" t="s">
        <v>1114</v>
      </c>
      <c r="R6579" s="23" t="s">
        <v>27527</v>
      </c>
      <c r="S6579" s="23" t="s">
        <v>27548</v>
      </c>
      <c r="T6579" s="22">
        <v>0</v>
      </c>
      <c r="U6579" s="22">
        <v>0</v>
      </c>
      <c r="V6579" s="21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16</v>
      </c>
      <c r="E6580" s="21" t="s">
        <v>27522</v>
      </c>
      <c r="F6580" s="23" t="s">
        <v>9387</v>
      </c>
      <c r="G6580" s="23" t="s">
        <v>9386</v>
      </c>
      <c r="H6580" s="21">
        <v>21621</v>
      </c>
      <c r="I6580" s="23" t="s">
        <v>53</v>
      </c>
      <c r="J6580" s="23" t="s">
        <v>2971</v>
      </c>
      <c r="K6580" s="23" t="s">
        <v>27567</v>
      </c>
      <c r="L6580" s="23" t="s">
        <v>210</v>
      </c>
      <c r="M6580" s="21">
        <v>336</v>
      </c>
      <c r="N6580" s="21">
        <v>7</v>
      </c>
      <c r="O6580" s="23" t="s">
        <v>27529</v>
      </c>
      <c r="P6580" s="23" t="s">
        <v>266</v>
      </c>
      <c r="Q6580" s="23" t="s">
        <v>242</v>
      </c>
      <c r="R6580" s="23" t="s">
        <v>242</v>
      </c>
      <c r="S6580" s="23" t="s">
        <v>27548</v>
      </c>
      <c r="T6580" s="22">
        <v>337064</v>
      </c>
      <c r="U6580" s="22">
        <v>68530</v>
      </c>
      <c r="V6580" s="21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16</v>
      </c>
      <c r="E6581" s="21" t="s">
        <v>27522</v>
      </c>
      <c r="F6581" s="23" t="s">
        <v>9391</v>
      </c>
      <c r="G6581" s="23" t="s">
        <v>9390</v>
      </c>
      <c r="H6581" s="21">
        <v>4417</v>
      </c>
      <c r="I6581" s="23" t="s">
        <v>73</v>
      </c>
      <c r="J6581" s="23" t="s">
        <v>27530</v>
      </c>
      <c r="K6581" s="23" t="s">
        <v>27570</v>
      </c>
      <c r="L6581" s="23" t="s">
        <v>210</v>
      </c>
      <c r="M6581" s="21">
        <v>311</v>
      </c>
      <c r="N6581" s="21">
        <v>7</v>
      </c>
      <c r="O6581" s="23" t="s">
        <v>27529</v>
      </c>
      <c r="P6581" s="23" t="s">
        <v>241</v>
      </c>
      <c r="Q6581" s="23" t="s">
        <v>246</v>
      </c>
      <c r="R6581" s="23" t="s">
        <v>27536</v>
      </c>
      <c r="S6581" s="23" t="s">
        <v>27554</v>
      </c>
      <c r="T6581" s="22">
        <v>9317</v>
      </c>
      <c r="U6581" s="22">
        <v>1965.7919999999999</v>
      </c>
      <c r="V6581" s="21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16</v>
      </c>
      <c r="E6582" s="21" t="s">
        <v>27522</v>
      </c>
      <c r="F6582" s="23" t="s">
        <v>9391</v>
      </c>
      <c r="G6582" s="23" t="s">
        <v>9390</v>
      </c>
      <c r="H6582" s="21">
        <v>4417</v>
      </c>
      <c r="I6582" s="23" t="s">
        <v>73</v>
      </c>
      <c r="J6582" s="23" t="s">
        <v>27530</v>
      </c>
      <c r="K6582" s="23" t="s">
        <v>27570</v>
      </c>
      <c r="L6582" s="23" t="s">
        <v>210</v>
      </c>
      <c r="M6582" s="21">
        <v>311</v>
      </c>
      <c r="N6582" s="21">
        <v>7</v>
      </c>
      <c r="O6582" s="23" t="s">
        <v>27529</v>
      </c>
      <c r="P6582" s="23" t="s">
        <v>241</v>
      </c>
      <c r="Q6582" s="23" t="s">
        <v>242</v>
      </c>
      <c r="R6582" s="23" t="s">
        <v>242</v>
      </c>
      <c r="S6582" s="23" t="s">
        <v>27554</v>
      </c>
      <c r="T6582" s="22">
        <v>9557</v>
      </c>
      <c r="U6582" s="22">
        <v>2016.3040000000001</v>
      </c>
      <c r="V6582" s="21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16</v>
      </c>
      <c r="E6583" s="21" t="s">
        <v>27522</v>
      </c>
      <c r="F6583" s="23" t="s">
        <v>9391</v>
      </c>
      <c r="G6583" s="23" t="s">
        <v>9390</v>
      </c>
      <c r="H6583" s="21">
        <v>4417</v>
      </c>
      <c r="I6583" s="23" t="s">
        <v>73</v>
      </c>
      <c r="J6583" s="23" t="s">
        <v>27530</v>
      </c>
      <c r="K6583" s="23" t="s">
        <v>27570</v>
      </c>
      <c r="L6583" s="23" t="s">
        <v>210</v>
      </c>
      <c r="M6583" s="21">
        <v>311</v>
      </c>
      <c r="N6583" s="21">
        <v>7</v>
      </c>
      <c r="O6583" s="23" t="s">
        <v>27529</v>
      </c>
      <c r="P6583" s="23" t="s">
        <v>241</v>
      </c>
      <c r="Q6583" s="23" t="s">
        <v>393</v>
      </c>
      <c r="R6583" s="23" t="s">
        <v>27531</v>
      </c>
      <c r="S6583" s="23" t="s">
        <v>27554</v>
      </c>
      <c r="T6583" s="22">
        <v>173097</v>
      </c>
      <c r="U6583" s="22">
        <v>36526.904000000002</v>
      </c>
      <c r="V6583" s="21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13</v>
      </c>
      <c r="E6584" s="21" t="s">
        <v>27522</v>
      </c>
      <c r="F6584" s="23" t="s">
        <v>27934</v>
      </c>
      <c r="G6584" s="23" t="s">
        <v>27934</v>
      </c>
      <c r="H6584" s="21">
        <v>65545</v>
      </c>
      <c r="I6584" s="23" t="s">
        <v>65</v>
      </c>
      <c r="J6584" s="23" t="s">
        <v>2971</v>
      </c>
      <c r="K6584" s="23" t="s">
        <v>27567</v>
      </c>
      <c r="L6584" s="23" t="s">
        <v>210</v>
      </c>
      <c r="M6584" s="21">
        <v>22</v>
      </c>
      <c r="N6584" s="21">
        <v>2</v>
      </c>
      <c r="O6584" s="23" t="s">
        <v>27524</v>
      </c>
      <c r="P6584" s="23" t="s">
        <v>241</v>
      </c>
      <c r="Q6584" s="23" t="s">
        <v>242</v>
      </c>
      <c r="R6584" s="23" t="s">
        <v>242</v>
      </c>
      <c r="S6584" s="23" t="s">
        <v>27548</v>
      </c>
      <c r="T6584" s="22">
        <v>25038</v>
      </c>
      <c r="U6584" s="22">
        <v>1275.2</v>
      </c>
      <c r="V6584" s="21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13</v>
      </c>
      <c r="E6585" s="21" t="s">
        <v>27522</v>
      </c>
      <c r="F6585" s="23" t="s">
        <v>27934</v>
      </c>
      <c r="G6585" s="23" t="s">
        <v>27934</v>
      </c>
      <c r="H6585" s="21">
        <v>65545</v>
      </c>
      <c r="I6585" s="23" t="s">
        <v>65</v>
      </c>
      <c r="J6585" s="23" t="s">
        <v>2971</v>
      </c>
      <c r="K6585" s="23" t="s">
        <v>27567</v>
      </c>
      <c r="L6585" s="23" t="s">
        <v>210</v>
      </c>
      <c r="M6585" s="21">
        <v>22</v>
      </c>
      <c r="N6585" s="21">
        <v>2</v>
      </c>
      <c r="O6585" s="23" t="s">
        <v>27524</v>
      </c>
      <c r="P6585" s="23" t="s">
        <v>241</v>
      </c>
      <c r="Q6585" s="23" t="s">
        <v>393</v>
      </c>
      <c r="R6585" s="23" t="s">
        <v>27531</v>
      </c>
      <c r="S6585" s="23" t="s">
        <v>27548</v>
      </c>
      <c r="T6585" s="22">
        <v>877293</v>
      </c>
      <c r="U6585" s="22">
        <v>45030.8</v>
      </c>
      <c r="V6585" s="21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16</v>
      </c>
      <c r="E6586" s="21" t="s">
        <v>27522</v>
      </c>
      <c r="F6586" s="23" t="s">
        <v>9397</v>
      </c>
      <c r="G6586" s="23" t="s">
        <v>9396</v>
      </c>
      <c r="H6586" s="21">
        <v>12411</v>
      </c>
      <c r="I6586" s="23" t="s">
        <v>55</v>
      </c>
      <c r="J6586" s="23" t="s">
        <v>27530</v>
      </c>
      <c r="K6586" s="23" t="s">
        <v>27570</v>
      </c>
      <c r="L6586" s="23" t="s">
        <v>210</v>
      </c>
      <c r="M6586" s="21">
        <v>22132</v>
      </c>
      <c r="N6586" s="21">
        <v>5</v>
      </c>
      <c r="O6586" s="23" t="s">
        <v>27537</v>
      </c>
      <c r="P6586" s="23" t="s">
        <v>209</v>
      </c>
      <c r="Q6586" s="23" t="s">
        <v>689</v>
      </c>
      <c r="R6586" s="23" t="s">
        <v>27539</v>
      </c>
      <c r="S6586" s="23" t="s">
        <v>27580</v>
      </c>
      <c r="T6586" s="22">
        <v>0</v>
      </c>
      <c r="U6586" s="22">
        <v>0</v>
      </c>
      <c r="V6586" s="21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16</v>
      </c>
      <c r="E6587" s="21" t="s">
        <v>27522</v>
      </c>
      <c r="F6587" s="23" t="s">
        <v>9398</v>
      </c>
      <c r="G6587" s="23" t="s">
        <v>9396</v>
      </c>
      <c r="H6587" s="21">
        <v>12411</v>
      </c>
      <c r="I6587" s="23" t="s">
        <v>55</v>
      </c>
      <c r="J6587" s="23" t="s">
        <v>27530</v>
      </c>
      <c r="K6587" s="23" t="s">
        <v>27570</v>
      </c>
      <c r="L6587" s="23" t="s">
        <v>210</v>
      </c>
      <c r="M6587" s="21">
        <v>22132</v>
      </c>
      <c r="N6587" s="21">
        <v>5</v>
      </c>
      <c r="O6587" s="23" t="s">
        <v>27537</v>
      </c>
      <c r="P6587" s="23" t="s">
        <v>209</v>
      </c>
      <c r="Q6587" s="23" t="s">
        <v>478</v>
      </c>
      <c r="R6587" s="23" t="s">
        <v>27543</v>
      </c>
      <c r="S6587" s="23" t="s">
        <v>27580</v>
      </c>
      <c r="T6587" s="22">
        <v>0</v>
      </c>
      <c r="U6587" s="22">
        <v>0</v>
      </c>
      <c r="V6587" s="21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16</v>
      </c>
      <c r="E6588" s="21" t="s">
        <v>27522</v>
      </c>
      <c r="F6588" s="23" t="s">
        <v>9398</v>
      </c>
      <c r="G6588" s="23" t="s">
        <v>9396</v>
      </c>
      <c r="H6588" s="21">
        <v>12411</v>
      </c>
      <c r="I6588" s="23" t="s">
        <v>55</v>
      </c>
      <c r="J6588" s="23" t="s">
        <v>27530</v>
      </c>
      <c r="K6588" s="23" t="s">
        <v>27570</v>
      </c>
      <c r="L6588" s="23" t="s">
        <v>210</v>
      </c>
      <c r="M6588" s="21">
        <v>22132</v>
      </c>
      <c r="N6588" s="21">
        <v>5</v>
      </c>
      <c r="O6588" s="23" t="s">
        <v>27537</v>
      </c>
      <c r="P6588" s="23" t="s">
        <v>209</v>
      </c>
      <c r="Q6588" s="23" t="s">
        <v>242</v>
      </c>
      <c r="R6588" s="23" t="s">
        <v>242</v>
      </c>
      <c r="S6588" s="23" t="s">
        <v>27580</v>
      </c>
      <c r="T6588" s="22">
        <v>60158</v>
      </c>
      <c r="U6588" s="22">
        <v>9873.4349999999995</v>
      </c>
      <c r="V6588" s="21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16</v>
      </c>
      <c r="E6589" s="21" t="s">
        <v>27522</v>
      </c>
      <c r="F6589" s="23" t="s">
        <v>9398</v>
      </c>
      <c r="G6589" s="23" t="s">
        <v>9396</v>
      </c>
      <c r="H6589" s="21">
        <v>12411</v>
      </c>
      <c r="I6589" s="23" t="s">
        <v>55</v>
      </c>
      <c r="J6589" s="23" t="s">
        <v>27530</v>
      </c>
      <c r="K6589" s="23" t="s">
        <v>27570</v>
      </c>
      <c r="L6589" s="23" t="s">
        <v>210</v>
      </c>
      <c r="M6589" s="21">
        <v>22132</v>
      </c>
      <c r="N6589" s="21">
        <v>5</v>
      </c>
      <c r="O6589" s="23" t="s">
        <v>27537</v>
      </c>
      <c r="P6589" s="23" t="s">
        <v>209</v>
      </c>
      <c r="Q6589" s="23" t="s">
        <v>689</v>
      </c>
      <c r="R6589" s="23" t="s">
        <v>27539</v>
      </c>
      <c r="S6589" s="23" t="s">
        <v>27580</v>
      </c>
      <c r="T6589" s="22">
        <v>73220</v>
      </c>
      <c r="U6589" s="22">
        <v>12017.565000000001</v>
      </c>
      <c r="V6589" s="21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13</v>
      </c>
      <c r="E6590" s="21" t="s">
        <v>27522</v>
      </c>
      <c r="F6590" s="23" t="s">
        <v>9400</v>
      </c>
      <c r="G6590" s="23" t="s">
        <v>9399</v>
      </c>
      <c r="H6590" s="21">
        <v>56646</v>
      </c>
      <c r="I6590" s="23" t="s">
        <v>84</v>
      </c>
      <c r="J6590" s="23" t="s">
        <v>27528</v>
      </c>
      <c r="K6590" s="23" t="s">
        <v>27568</v>
      </c>
      <c r="L6590" s="23" t="s">
        <v>210</v>
      </c>
      <c r="M6590" s="21">
        <v>562212</v>
      </c>
      <c r="N6590" s="21">
        <v>4</v>
      </c>
      <c r="O6590" s="23" t="s">
        <v>27532</v>
      </c>
      <c r="P6590" s="23" t="s">
        <v>241</v>
      </c>
      <c r="Q6590" s="23" t="s">
        <v>218</v>
      </c>
      <c r="R6590" s="23" t="s">
        <v>218</v>
      </c>
      <c r="S6590" s="23" t="s">
        <v>1587</v>
      </c>
      <c r="T6590" s="22">
        <v>41774</v>
      </c>
      <c r="U6590" s="22">
        <v>2236.6590000000001</v>
      </c>
      <c r="V6590" s="21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13</v>
      </c>
      <c r="E6591" s="21" t="s">
        <v>27522</v>
      </c>
      <c r="F6591" s="23" t="s">
        <v>9400</v>
      </c>
      <c r="G6591" s="23" t="s">
        <v>9399</v>
      </c>
      <c r="H6591" s="21">
        <v>56646</v>
      </c>
      <c r="I6591" s="23" t="s">
        <v>84</v>
      </c>
      <c r="J6591" s="23" t="s">
        <v>27528</v>
      </c>
      <c r="K6591" s="23" t="s">
        <v>27568</v>
      </c>
      <c r="L6591" s="23" t="s">
        <v>210</v>
      </c>
      <c r="M6591" s="21">
        <v>562212</v>
      </c>
      <c r="N6591" s="21">
        <v>4</v>
      </c>
      <c r="O6591" s="23" t="s">
        <v>27532</v>
      </c>
      <c r="P6591" s="23" t="s">
        <v>241</v>
      </c>
      <c r="Q6591" s="23" t="s">
        <v>27544</v>
      </c>
      <c r="R6591" s="23" t="s">
        <v>27543</v>
      </c>
      <c r="S6591" s="23" t="s">
        <v>1587</v>
      </c>
      <c r="T6591" s="22">
        <v>1610285</v>
      </c>
      <c r="U6591" s="22">
        <v>87652.436000000002</v>
      </c>
      <c r="V6591" s="21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13</v>
      </c>
      <c r="E6592" s="21" t="s">
        <v>27522</v>
      </c>
      <c r="F6592" s="23" t="s">
        <v>9400</v>
      </c>
      <c r="G6592" s="23" t="s">
        <v>9399</v>
      </c>
      <c r="H6592" s="21">
        <v>56646</v>
      </c>
      <c r="I6592" s="23" t="s">
        <v>84</v>
      </c>
      <c r="J6592" s="23" t="s">
        <v>27528</v>
      </c>
      <c r="K6592" s="23" t="s">
        <v>27568</v>
      </c>
      <c r="L6592" s="23" t="s">
        <v>210</v>
      </c>
      <c r="M6592" s="21">
        <v>562212</v>
      </c>
      <c r="N6592" s="21">
        <v>4</v>
      </c>
      <c r="O6592" s="23" t="s">
        <v>27532</v>
      </c>
      <c r="P6592" s="23" t="s">
        <v>241</v>
      </c>
      <c r="Q6592" s="23" t="s">
        <v>27542</v>
      </c>
      <c r="R6592" s="23" t="s">
        <v>1614</v>
      </c>
      <c r="S6592" s="23" t="s">
        <v>1587</v>
      </c>
      <c r="T6592" s="22">
        <v>1968164</v>
      </c>
      <c r="U6592" s="22">
        <v>107132.91</v>
      </c>
      <c r="V6592" s="21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16</v>
      </c>
      <c r="E6593" s="21" t="s">
        <v>27522</v>
      </c>
      <c r="F6593" s="23" t="s">
        <v>9403</v>
      </c>
      <c r="G6593" s="23" t="s">
        <v>9402</v>
      </c>
      <c r="H6593" s="21">
        <v>13060</v>
      </c>
      <c r="I6593" s="23" t="s">
        <v>51</v>
      </c>
      <c r="J6593" s="23" t="s">
        <v>27541</v>
      </c>
      <c r="K6593" s="23" t="s">
        <v>7520</v>
      </c>
      <c r="L6593" s="23" t="s">
        <v>210</v>
      </c>
      <c r="M6593" s="21">
        <v>22</v>
      </c>
      <c r="N6593" s="21">
        <v>3</v>
      </c>
      <c r="O6593" s="23" t="s">
        <v>27534</v>
      </c>
      <c r="P6593" s="23" t="s">
        <v>241</v>
      </c>
      <c r="Q6593" s="23" t="s">
        <v>246</v>
      </c>
      <c r="R6593" s="23" t="s">
        <v>27536</v>
      </c>
      <c r="S6593" s="23" t="s">
        <v>27549</v>
      </c>
      <c r="T6593" s="22">
        <v>0</v>
      </c>
      <c r="U6593" s="22">
        <v>0</v>
      </c>
      <c r="V6593" s="21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16</v>
      </c>
      <c r="E6594" s="21" t="s">
        <v>27522</v>
      </c>
      <c r="F6594" s="23" t="s">
        <v>9403</v>
      </c>
      <c r="G6594" s="23" t="s">
        <v>9402</v>
      </c>
      <c r="H6594" s="21">
        <v>13060</v>
      </c>
      <c r="I6594" s="23" t="s">
        <v>51</v>
      </c>
      <c r="J6594" s="23" t="s">
        <v>27541</v>
      </c>
      <c r="K6594" s="23" t="s">
        <v>7520</v>
      </c>
      <c r="L6594" s="23" t="s">
        <v>210</v>
      </c>
      <c r="M6594" s="21">
        <v>22</v>
      </c>
      <c r="N6594" s="21">
        <v>3</v>
      </c>
      <c r="O6594" s="23" t="s">
        <v>27534</v>
      </c>
      <c r="P6594" s="23" t="s">
        <v>241</v>
      </c>
      <c r="Q6594" s="23" t="s">
        <v>242</v>
      </c>
      <c r="R6594" s="23" t="s">
        <v>242</v>
      </c>
      <c r="S6594" s="23" t="s">
        <v>27549</v>
      </c>
      <c r="T6594" s="22">
        <v>12642</v>
      </c>
      <c r="U6594" s="22">
        <v>796.71400000000006</v>
      </c>
      <c r="V6594" s="21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16</v>
      </c>
      <c r="E6595" s="21" t="s">
        <v>27522</v>
      </c>
      <c r="F6595" s="23" t="s">
        <v>9403</v>
      </c>
      <c r="G6595" s="23" t="s">
        <v>9402</v>
      </c>
      <c r="H6595" s="21">
        <v>13060</v>
      </c>
      <c r="I6595" s="23" t="s">
        <v>51</v>
      </c>
      <c r="J6595" s="23" t="s">
        <v>27541</v>
      </c>
      <c r="K6595" s="23" t="s">
        <v>7520</v>
      </c>
      <c r="L6595" s="23" t="s">
        <v>210</v>
      </c>
      <c r="M6595" s="21">
        <v>22</v>
      </c>
      <c r="N6595" s="21">
        <v>3</v>
      </c>
      <c r="O6595" s="23" t="s">
        <v>27534</v>
      </c>
      <c r="P6595" s="23" t="s">
        <v>241</v>
      </c>
      <c r="Q6595" s="23" t="s">
        <v>812</v>
      </c>
      <c r="R6595" s="23" t="s">
        <v>812</v>
      </c>
      <c r="S6595" s="23" t="s">
        <v>27549</v>
      </c>
      <c r="T6595" s="22">
        <v>0</v>
      </c>
      <c r="U6595" s="22">
        <v>0</v>
      </c>
      <c r="V6595" s="21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16</v>
      </c>
      <c r="E6596" s="21" t="s">
        <v>27522</v>
      </c>
      <c r="F6596" s="23" t="s">
        <v>9403</v>
      </c>
      <c r="G6596" s="23" t="s">
        <v>9402</v>
      </c>
      <c r="H6596" s="21">
        <v>13060</v>
      </c>
      <c r="I6596" s="23" t="s">
        <v>51</v>
      </c>
      <c r="J6596" s="23" t="s">
        <v>27541</v>
      </c>
      <c r="K6596" s="23" t="s">
        <v>7520</v>
      </c>
      <c r="L6596" s="23" t="s">
        <v>210</v>
      </c>
      <c r="M6596" s="21">
        <v>22</v>
      </c>
      <c r="N6596" s="21">
        <v>3</v>
      </c>
      <c r="O6596" s="23" t="s">
        <v>27534</v>
      </c>
      <c r="P6596" s="23" t="s">
        <v>241</v>
      </c>
      <c r="Q6596" s="23" t="s">
        <v>393</v>
      </c>
      <c r="R6596" s="23" t="s">
        <v>27531</v>
      </c>
      <c r="S6596" s="23" t="s">
        <v>27549</v>
      </c>
      <c r="T6596" s="22">
        <v>2326315</v>
      </c>
      <c r="U6596" s="22">
        <v>147995.29</v>
      </c>
      <c r="V6596" s="21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16</v>
      </c>
      <c r="E6597" s="21" t="s">
        <v>27522</v>
      </c>
      <c r="F6597" s="23" t="s">
        <v>9405</v>
      </c>
      <c r="G6597" s="23" t="s">
        <v>9404</v>
      </c>
      <c r="H6597" s="21">
        <v>13492</v>
      </c>
      <c r="I6597" s="23" t="s">
        <v>55</v>
      </c>
      <c r="J6597" s="23" t="s">
        <v>27530</v>
      </c>
      <c r="K6597" s="23" t="s">
        <v>27570</v>
      </c>
      <c r="L6597" s="23" t="s">
        <v>210</v>
      </c>
      <c r="M6597" s="21">
        <v>22</v>
      </c>
      <c r="N6597" s="21">
        <v>3</v>
      </c>
      <c r="O6597" s="23" t="s">
        <v>27534</v>
      </c>
      <c r="P6597" s="23" t="s">
        <v>241</v>
      </c>
      <c r="Q6597" s="23" t="s">
        <v>394</v>
      </c>
      <c r="R6597" s="23" t="s">
        <v>27539</v>
      </c>
      <c r="S6597" s="23" t="s">
        <v>27580</v>
      </c>
      <c r="T6597" s="22">
        <v>935904</v>
      </c>
      <c r="U6597" s="22">
        <v>65224.313000000002</v>
      </c>
      <c r="V6597" s="21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16</v>
      </c>
      <c r="E6598" s="21" t="s">
        <v>27522</v>
      </c>
      <c r="F6598" s="23" t="s">
        <v>9405</v>
      </c>
      <c r="G6598" s="23" t="s">
        <v>9404</v>
      </c>
      <c r="H6598" s="21">
        <v>13492</v>
      </c>
      <c r="I6598" s="23" t="s">
        <v>55</v>
      </c>
      <c r="J6598" s="23" t="s">
        <v>27530</v>
      </c>
      <c r="K6598" s="23" t="s">
        <v>27570</v>
      </c>
      <c r="L6598" s="23" t="s">
        <v>210</v>
      </c>
      <c r="M6598" s="21">
        <v>22</v>
      </c>
      <c r="N6598" s="21">
        <v>3</v>
      </c>
      <c r="O6598" s="23" t="s">
        <v>27534</v>
      </c>
      <c r="P6598" s="23" t="s">
        <v>241</v>
      </c>
      <c r="Q6598" s="23" t="s">
        <v>218</v>
      </c>
      <c r="R6598" s="23" t="s">
        <v>218</v>
      </c>
      <c r="S6598" s="23" t="s">
        <v>27580</v>
      </c>
      <c r="T6598" s="22">
        <v>0</v>
      </c>
      <c r="U6598" s="22">
        <v>0</v>
      </c>
      <c r="V6598" s="21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16</v>
      </c>
      <c r="E6599" s="21" t="s">
        <v>27522</v>
      </c>
      <c r="F6599" s="23" t="s">
        <v>9405</v>
      </c>
      <c r="G6599" s="23" t="s">
        <v>9404</v>
      </c>
      <c r="H6599" s="21">
        <v>13492</v>
      </c>
      <c r="I6599" s="23" t="s">
        <v>55</v>
      </c>
      <c r="J6599" s="23" t="s">
        <v>27530</v>
      </c>
      <c r="K6599" s="23" t="s">
        <v>27570</v>
      </c>
      <c r="L6599" s="23" t="s">
        <v>210</v>
      </c>
      <c r="M6599" s="21">
        <v>22</v>
      </c>
      <c r="N6599" s="21">
        <v>3</v>
      </c>
      <c r="O6599" s="23" t="s">
        <v>27534</v>
      </c>
      <c r="P6599" s="23" t="s">
        <v>241</v>
      </c>
      <c r="Q6599" s="23" t="s">
        <v>242</v>
      </c>
      <c r="R6599" s="23" t="s">
        <v>242</v>
      </c>
      <c r="S6599" s="23" t="s">
        <v>27580</v>
      </c>
      <c r="T6599" s="22">
        <v>59448</v>
      </c>
      <c r="U6599" s="22">
        <v>3867.6869999999999</v>
      </c>
      <c r="V6599" s="21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16</v>
      </c>
      <c r="E6600" s="21" t="s">
        <v>27522</v>
      </c>
      <c r="F6600" s="23" t="s">
        <v>9405</v>
      </c>
      <c r="G6600" s="23" t="s">
        <v>9404</v>
      </c>
      <c r="H6600" s="21">
        <v>13492</v>
      </c>
      <c r="I6600" s="23" t="s">
        <v>55</v>
      </c>
      <c r="J6600" s="23" t="s">
        <v>27530</v>
      </c>
      <c r="K6600" s="23" t="s">
        <v>27570</v>
      </c>
      <c r="L6600" s="23" t="s">
        <v>210</v>
      </c>
      <c r="M6600" s="21">
        <v>22</v>
      </c>
      <c r="N6600" s="21">
        <v>3</v>
      </c>
      <c r="O6600" s="23" t="s">
        <v>27534</v>
      </c>
      <c r="P6600" s="23" t="s">
        <v>241</v>
      </c>
      <c r="Q6600" s="23" t="s">
        <v>393</v>
      </c>
      <c r="R6600" s="23" t="s">
        <v>27531</v>
      </c>
      <c r="S6600" s="23" t="s">
        <v>27580</v>
      </c>
      <c r="T6600" s="22">
        <v>0</v>
      </c>
      <c r="U6600" s="22">
        <v>0</v>
      </c>
      <c r="V6600" s="21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16</v>
      </c>
      <c r="E6601" s="21" t="s">
        <v>27522</v>
      </c>
      <c r="F6601" s="23" t="s">
        <v>9407</v>
      </c>
      <c r="G6601" s="23" t="s">
        <v>9406</v>
      </c>
      <c r="H6601" s="21">
        <v>14925</v>
      </c>
      <c r="I6601" s="23" t="s">
        <v>89</v>
      </c>
      <c r="J6601" s="23" t="s">
        <v>27533</v>
      </c>
      <c r="K6601" s="23" t="s">
        <v>7520</v>
      </c>
      <c r="L6601" s="23" t="s">
        <v>210</v>
      </c>
      <c r="M6601" s="21">
        <v>2122</v>
      </c>
      <c r="N6601" s="21">
        <v>7</v>
      </c>
      <c r="O6601" s="23" t="s">
        <v>27529</v>
      </c>
      <c r="P6601" s="23" t="s">
        <v>266</v>
      </c>
      <c r="Q6601" s="23" t="s">
        <v>242</v>
      </c>
      <c r="R6601" s="23" t="s">
        <v>242</v>
      </c>
      <c r="S6601" s="23" t="s">
        <v>27566</v>
      </c>
      <c r="T6601" s="22">
        <v>234439</v>
      </c>
      <c r="U6601" s="22">
        <v>47135.06</v>
      </c>
      <c r="V6601" s="21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16</v>
      </c>
      <c r="E6602" s="21" t="s">
        <v>27522</v>
      </c>
      <c r="F6602" s="23" t="s">
        <v>9414</v>
      </c>
      <c r="G6602" s="23" t="s">
        <v>9413</v>
      </c>
      <c r="H6602" s="21">
        <v>54839</v>
      </c>
      <c r="I6602" s="23" t="s">
        <v>52</v>
      </c>
      <c r="J6602" s="23" t="s">
        <v>27535</v>
      </c>
      <c r="K6602" s="23" t="s">
        <v>7520</v>
      </c>
      <c r="L6602" s="23" t="s">
        <v>210</v>
      </c>
      <c r="M6602" s="21">
        <v>32213</v>
      </c>
      <c r="N6602" s="21">
        <v>7</v>
      </c>
      <c r="O6602" s="23" t="s">
        <v>27529</v>
      </c>
      <c r="P6602" s="23" t="s">
        <v>266</v>
      </c>
      <c r="Q6602" s="23" t="s">
        <v>242</v>
      </c>
      <c r="R6602" s="23" t="s">
        <v>242</v>
      </c>
      <c r="S6602" s="23" t="s">
        <v>27552</v>
      </c>
      <c r="T6602" s="22">
        <v>421574</v>
      </c>
      <c r="U6602" s="22">
        <v>23776</v>
      </c>
      <c r="V6602" s="21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16</v>
      </c>
      <c r="E6603" s="21" t="s">
        <v>27522</v>
      </c>
      <c r="F6603" s="23" t="s">
        <v>9414</v>
      </c>
      <c r="G6603" s="23" t="s">
        <v>9413</v>
      </c>
      <c r="H6603" s="21">
        <v>54839</v>
      </c>
      <c r="I6603" s="23" t="s">
        <v>52</v>
      </c>
      <c r="J6603" s="23" t="s">
        <v>27535</v>
      </c>
      <c r="K6603" s="23" t="s">
        <v>7520</v>
      </c>
      <c r="L6603" s="23" t="s">
        <v>210</v>
      </c>
      <c r="M6603" s="21">
        <v>32213</v>
      </c>
      <c r="N6603" s="21">
        <v>7</v>
      </c>
      <c r="O6603" s="23" t="s">
        <v>27529</v>
      </c>
      <c r="P6603" s="23" t="s">
        <v>209</v>
      </c>
      <c r="Q6603" s="23" t="s">
        <v>218</v>
      </c>
      <c r="R6603" s="23" t="s">
        <v>218</v>
      </c>
      <c r="S6603" s="23" t="s">
        <v>27552</v>
      </c>
      <c r="T6603" s="22">
        <v>261</v>
      </c>
      <c r="U6603" s="22">
        <v>24</v>
      </c>
      <c r="V6603" s="21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16</v>
      </c>
      <c r="E6604" s="21" t="s">
        <v>27522</v>
      </c>
      <c r="F6604" s="23" t="s">
        <v>9418</v>
      </c>
      <c r="G6604" s="23" t="s">
        <v>9417</v>
      </c>
      <c r="H6604" s="21">
        <v>16793</v>
      </c>
      <c r="I6604" s="23" t="s">
        <v>84</v>
      </c>
      <c r="J6604" s="23" t="s">
        <v>27528</v>
      </c>
      <c r="K6604" s="23" t="s">
        <v>27568</v>
      </c>
      <c r="L6604" s="23" t="s">
        <v>210</v>
      </c>
      <c r="M6604" s="21">
        <v>22</v>
      </c>
      <c r="N6604" s="21">
        <v>3</v>
      </c>
      <c r="O6604" s="23" t="s">
        <v>27534</v>
      </c>
      <c r="P6604" s="23" t="s">
        <v>241</v>
      </c>
      <c r="Q6604" s="23" t="s">
        <v>218</v>
      </c>
      <c r="R6604" s="23" t="s">
        <v>218</v>
      </c>
      <c r="S6604" s="23" t="s">
        <v>1587</v>
      </c>
      <c r="T6604" s="22">
        <v>62155</v>
      </c>
      <c r="U6604" s="22">
        <v>4078.37</v>
      </c>
      <c r="V6604" s="21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16</v>
      </c>
      <c r="E6605" s="21" t="s">
        <v>27522</v>
      </c>
      <c r="F6605" s="23" t="s">
        <v>9418</v>
      </c>
      <c r="G6605" s="23" t="s">
        <v>9417</v>
      </c>
      <c r="H6605" s="21">
        <v>16793</v>
      </c>
      <c r="I6605" s="23" t="s">
        <v>84</v>
      </c>
      <c r="J6605" s="23" t="s">
        <v>27528</v>
      </c>
      <c r="K6605" s="23" t="s">
        <v>27568</v>
      </c>
      <c r="L6605" s="23" t="s">
        <v>210</v>
      </c>
      <c r="M6605" s="21">
        <v>22</v>
      </c>
      <c r="N6605" s="21">
        <v>3</v>
      </c>
      <c r="O6605" s="23" t="s">
        <v>27534</v>
      </c>
      <c r="P6605" s="23" t="s">
        <v>241</v>
      </c>
      <c r="Q6605" s="23" t="s">
        <v>4147</v>
      </c>
      <c r="R6605" s="23" t="s">
        <v>25412</v>
      </c>
      <c r="S6605" s="23" t="s">
        <v>1587</v>
      </c>
      <c r="T6605" s="22">
        <v>9540609</v>
      </c>
      <c r="U6605" s="22">
        <v>627239.63</v>
      </c>
      <c r="V6605" s="21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16</v>
      </c>
      <c r="E6606" s="21" t="s">
        <v>27522</v>
      </c>
      <c r="F6606" s="23" t="s">
        <v>9421</v>
      </c>
      <c r="G6606" s="23" t="s">
        <v>9420</v>
      </c>
      <c r="H6606" s="21">
        <v>30052</v>
      </c>
      <c r="I6606" s="23" t="s">
        <v>89</v>
      </c>
      <c r="J6606" s="23" t="s">
        <v>27533</v>
      </c>
      <c r="K6606" s="23" t="s">
        <v>27570</v>
      </c>
      <c r="L6606" s="23" t="s">
        <v>210</v>
      </c>
      <c r="M6606" s="21">
        <v>324</v>
      </c>
      <c r="N6606" s="21">
        <v>7</v>
      </c>
      <c r="O6606" s="23" t="s">
        <v>27529</v>
      </c>
      <c r="P6606" s="23" t="s">
        <v>266</v>
      </c>
      <c r="Q6606" s="23" t="s">
        <v>242</v>
      </c>
      <c r="R6606" s="23" t="s">
        <v>242</v>
      </c>
      <c r="S6606" s="23" t="s">
        <v>2899</v>
      </c>
      <c r="T6606" s="22">
        <v>2394858</v>
      </c>
      <c r="U6606" s="22">
        <v>582571</v>
      </c>
      <c r="V6606" s="21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16</v>
      </c>
      <c r="E6607" s="21" t="s">
        <v>27522</v>
      </c>
      <c r="F6607" s="23" t="s">
        <v>9425</v>
      </c>
      <c r="G6607" s="23" t="s">
        <v>9424</v>
      </c>
      <c r="H6607" s="21">
        <v>56137</v>
      </c>
      <c r="I6607" s="23" t="s">
        <v>84</v>
      </c>
      <c r="J6607" s="23" t="s">
        <v>27528</v>
      </c>
      <c r="K6607" s="23" t="s">
        <v>27568</v>
      </c>
      <c r="L6607" s="23" t="s">
        <v>210</v>
      </c>
      <c r="M6607" s="21">
        <v>322</v>
      </c>
      <c r="N6607" s="21">
        <v>7</v>
      </c>
      <c r="O6607" s="23" t="s">
        <v>27529</v>
      </c>
      <c r="P6607" s="23" t="s">
        <v>241</v>
      </c>
      <c r="Q6607" s="23" t="s">
        <v>246</v>
      </c>
      <c r="R6607" s="23" t="s">
        <v>27536</v>
      </c>
      <c r="S6607" s="23" t="s">
        <v>1587</v>
      </c>
      <c r="T6607" s="22">
        <v>0</v>
      </c>
      <c r="U6607" s="22">
        <v>0</v>
      </c>
      <c r="V6607" s="21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16</v>
      </c>
      <c r="E6608" s="21" t="s">
        <v>27522</v>
      </c>
      <c r="F6608" s="23" t="s">
        <v>9425</v>
      </c>
      <c r="G6608" s="23" t="s">
        <v>9424</v>
      </c>
      <c r="H6608" s="21">
        <v>56137</v>
      </c>
      <c r="I6608" s="23" t="s">
        <v>84</v>
      </c>
      <c r="J6608" s="23" t="s">
        <v>27528</v>
      </c>
      <c r="K6608" s="23" t="s">
        <v>27568</v>
      </c>
      <c r="L6608" s="23" t="s">
        <v>210</v>
      </c>
      <c r="M6608" s="21">
        <v>322</v>
      </c>
      <c r="N6608" s="21">
        <v>7</v>
      </c>
      <c r="O6608" s="23" t="s">
        <v>27529</v>
      </c>
      <c r="P6608" s="23" t="s">
        <v>241</v>
      </c>
      <c r="Q6608" s="23" t="s">
        <v>6223</v>
      </c>
      <c r="R6608" s="23" t="s">
        <v>27531</v>
      </c>
      <c r="S6608" s="23" t="s">
        <v>1587</v>
      </c>
      <c r="T6608" s="22">
        <v>520408</v>
      </c>
      <c r="U6608" s="22">
        <v>83945.740999999995</v>
      </c>
      <c r="V6608" s="21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16</v>
      </c>
      <c r="E6609" s="21" t="s">
        <v>27522</v>
      </c>
      <c r="F6609" s="23" t="s">
        <v>9425</v>
      </c>
      <c r="G6609" s="23" t="s">
        <v>9424</v>
      </c>
      <c r="H6609" s="21">
        <v>56137</v>
      </c>
      <c r="I6609" s="23" t="s">
        <v>84</v>
      </c>
      <c r="J6609" s="23" t="s">
        <v>27528</v>
      </c>
      <c r="K6609" s="23" t="s">
        <v>27568</v>
      </c>
      <c r="L6609" s="23" t="s">
        <v>210</v>
      </c>
      <c r="M6609" s="21">
        <v>322</v>
      </c>
      <c r="N6609" s="21">
        <v>7</v>
      </c>
      <c r="O6609" s="23" t="s">
        <v>27529</v>
      </c>
      <c r="P6609" s="23" t="s">
        <v>241</v>
      </c>
      <c r="Q6609" s="23" t="s">
        <v>218</v>
      </c>
      <c r="R6609" s="23" t="s">
        <v>218</v>
      </c>
      <c r="S6609" s="23" t="s">
        <v>1587</v>
      </c>
      <c r="T6609" s="22">
        <v>0</v>
      </c>
      <c r="U6609" s="22">
        <v>0</v>
      </c>
      <c r="V6609" s="21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16</v>
      </c>
      <c r="E6610" s="21" t="s">
        <v>27522</v>
      </c>
      <c r="F6610" s="23" t="s">
        <v>9425</v>
      </c>
      <c r="G6610" s="23" t="s">
        <v>9424</v>
      </c>
      <c r="H6610" s="21">
        <v>56137</v>
      </c>
      <c r="I6610" s="23" t="s">
        <v>84</v>
      </c>
      <c r="J6610" s="23" t="s">
        <v>27528</v>
      </c>
      <c r="K6610" s="23" t="s">
        <v>27568</v>
      </c>
      <c r="L6610" s="23" t="s">
        <v>210</v>
      </c>
      <c r="M6610" s="21">
        <v>322</v>
      </c>
      <c r="N6610" s="21">
        <v>7</v>
      </c>
      <c r="O6610" s="23" t="s">
        <v>27529</v>
      </c>
      <c r="P6610" s="23" t="s">
        <v>241</v>
      </c>
      <c r="Q6610" s="23" t="s">
        <v>242</v>
      </c>
      <c r="R6610" s="23" t="s">
        <v>242</v>
      </c>
      <c r="S6610" s="23" t="s">
        <v>1587</v>
      </c>
      <c r="T6610" s="22">
        <v>399283</v>
      </c>
      <c r="U6610" s="22">
        <v>64457.258999999998</v>
      </c>
      <c r="V6610" s="21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13</v>
      </c>
      <c r="E6611" s="21" t="s">
        <v>27522</v>
      </c>
      <c r="F6611" s="23" t="s">
        <v>9428</v>
      </c>
      <c r="G6611" s="23" t="s">
        <v>8970</v>
      </c>
      <c r="H6611" s="21">
        <v>7595</v>
      </c>
      <c r="I6611" s="23" t="s">
        <v>76</v>
      </c>
      <c r="J6611" s="23" t="s">
        <v>2971</v>
      </c>
      <c r="K6611" s="23" t="s">
        <v>27567</v>
      </c>
      <c r="L6611" s="23" t="s">
        <v>210</v>
      </c>
      <c r="M6611" s="21">
        <v>22</v>
      </c>
      <c r="N6611" s="21">
        <v>2</v>
      </c>
      <c r="O6611" s="23" t="s">
        <v>27524</v>
      </c>
      <c r="P6611" s="23" t="s">
        <v>235</v>
      </c>
      <c r="Q6611" s="23" t="s">
        <v>236</v>
      </c>
      <c r="R6611" s="23" t="s">
        <v>27547</v>
      </c>
      <c r="S6611" s="23" t="s">
        <v>27548</v>
      </c>
      <c r="T6611" s="22">
        <v>468633</v>
      </c>
      <c r="U6611" s="22">
        <v>137349</v>
      </c>
      <c r="V6611" s="21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13</v>
      </c>
      <c r="E6612" s="21" t="s">
        <v>27522</v>
      </c>
      <c r="F6612" s="23" t="s">
        <v>9449</v>
      </c>
      <c r="G6612" s="23" t="s">
        <v>9448</v>
      </c>
      <c r="H6612" s="21">
        <v>60789</v>
      </c>
      <c r="I6612" s="23" t="s">
        <v>77</v>
      </c>
      <c r="J6612" s="23" t="s">
        <v>27528</v>
      </c>
      <c r="K6612" s="23" t="s">
        <v>27568</v>
      </c>
      <c r="L6612" s="23" t="s">
        <v>210</v>
      </c>
      <c r="M6612" s="21">
        <v>22</v>
      </c>
      <c r="N6612" s="21">
        <v>2</v>
      </c>
      <c r="O6612" s="23" t="s">
        <v>27524</v>
      </c>
      <c r="P6612" s="23" t="s">
        <v>51</v>
      </c>
      <c r="Q6612" s="23" t="s">
        <v>218</v>
      </c>
      <c r="R6612" s="23" t="s">
        <v>218</v>
      </c>
      <c r="S6612" s="23" t="s">
        <v>1587</v>
      </c>
      <c r="T6612" s="22">
        <v>83127</v>
      </c>
      <c r="U6612" s="22">
        <v>3498.9670000000001</v>
      </c>
      <c r="V6612" s="21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13</v>
      </c>
      <c r="E6613" s="21" t="s">
        <v>27522</v>
      </c>
      <c r="F6613" s="23" t="s">
        <v>9449</v>
      </c>
      <c r="G6613" s="23" t="s">
        <v>9448</v>
      </c>
      <c r="H6613" s="21">
        <v>60789</v>
      </c>
      <c r="I6613" s="23" t="s">
        <v>77</v>
      </c>
      <c r="J6613" s="23" t="s">
        <v>27528</v>
      </c>
      <c r="K6613" s="23" t="s">
        <v>27568</v>
      </c>
      <c r="L6613" s="23" t="s">
        <v>210</v>
      </c>
      <c r="M6613" s="21">
        <v>22</v>
      </c>
      <c r="N6613" s="21">
        <v>2</v>
      </c>
      <c r="O6613" s="23" t="s">
        <v>27524</v>
      </c>
      <c r="P6613" s="23" t="s">
        <v>51</v>
      </c>
      <c r="Q6613" s="23" t="s">
        <v>242</v>
      </c>
      <c r="R6613" s="23" t="s">
        <v>242</v>
      </c>
      <c r="S6613" s="23" t="s">
        <v>1587</v>
      </c>
      <c r="T6613" s="22">
        <v>0</v>
      </c>
      <c r="U6613" s="22">
        <v>125409.03</v>
      </c>
      <c r="V6613" s="21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13</v>
      </c>
      <c r="E6614" s="21" t="s">
        <v>27522</v>
      </c>
      <c r="F6614" s="23" t="s">
        <v>9449</v>
      </c>
      <c r="G6614" s="23" t="s">
        <v>9448</v>
      </c>
      <c r="H6614" s="21">
        <v>60789</v>
      </c>
      <c r="I6614" s="23" t="s">
        <v>77</v>
      </c>
      <c r="J6614" s="23" t="s">
        <v>27528</v>
      </c>
      <c r="K6614" s="23" t="s">
        <v>27568</v>
      </c>
      <c r="L6614" s="23" t="s">
        <v>210</v>
      </c>
      <c r="M6614" s="21">
        <v>22</v>
      </c>
      <c r="N6614" s="21">
        <v>2</v>
      </c>
      <c r="O6614" s="23" t="s">
        <v>27524</v>
      </c>
      <c r="P6614" s="23" t="s">
        <v>53</v>
      </c>
      <c r="Q6614" s="23" t="s">
        <v>218</v>
      </c>
      <c r="R6614" s="23" t="s">
        <v>218</v>
      </c>
      <c r="S6614" s="23" t="s">
        <v>1587</v>
      </c>
      <c r="T6614" s="22">
        <v>17876</v>
      </c>
      <c r="U6614" s="22">
        <v>4023.4</v>
      </c>
      <c r="V6614" s="21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13</v>
      </c>
      <c r="E6615" s="21" t="s">
        <v>27522</v>
      </c>
      <c r="F6615" s="23" t="s">
        <v>9449</v>
      </c>
      <c r="G6615" s="23" t="s">
        <v>9448</v>
      </c>
      <c r="H6615" s="21">
        <v>60789</v>
      </c>
      <c r="I6615" s="23" t="s">
        <v>77</v>
      </c>
      <c r="J6615" s="23" t="s">
        <v>27528</v>
      </c>
      <c r="K6615" s="23" t="s">
        <v>27568</v>
      </c>
      <c r="L6615" s="23" t="s">
        <v>210</v>
      </c>
      <c r="M6615" s="21">
        <v>22</v>
      </c>
      <c r="N6615" s="21">
        <v>2</v>
      </c>
      <c r="O6615" s="23" t="s">
        <v>27524</v>
      </c>
      <c r="P6615" s="23" t="s">
        <v>53</v>
      </c>
      <c r="Q6615" s="23" t="s">
        <v>242</v>
      </c>
      <c r="R6615" s="23" t="s">
        <v>242</v>
      </c>
      <c r="S6615" s="23" t="s">
        <v>1587</v>
      </c>
      <c r="T6615" s="22">
        <v>3059321</v>
      </c>
      <c r="U6615" s="22">
        <v>246627.6</v>
      </c>
      <c r="V6615" s="21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16</v>
      </c>
      <c r="E6616" s="21" t="s">
        <v>27522</v>
      </c>
      <c r="F6616" s="23" t="s">
        <v>9452</v>
      </c>
      <c r="G6616" s="23" t="s">
        <v>9451</v>
      </c>
      <c r="H6616" s="21">
        <v>9989</v>
      </c>
      <c r="I6616" s="23" t="s">
        <v>57</v>
      </c>
      <c r="J6616" s="23" t="s">
        <v>27545</v>
      </c>
      <c r="K6616" s="23" t="s">
        <v>210</v>
      </c>
      <c r="L6616" s="23" t="s">
        <v>210</v>
      </c>
      <c r="M6616" s="21">
        <v>22</v>
      </c>
      <c r="N6616" s="21">
        <v>3</v>
      </c>
      <c r="O6616" s="23" t="s">
        <v>27534</v>
      </c>
      <c r="P6616" s="23" t="s">
        <v>51</v>
      </c>
      <c r="Q6616" s="23" t="s">
        <v>218</v>
      </c>
      <c r="R6616" s="23" t="s">
        <v>218</v>
      </c>
      <c r="S6616" s="23" t="s">
        <v>210</v>
      </c>
      <c r="T6616" s="22">
        <v>14712</v>
      </c>
      <c r="U6616" s="22">
        <v>1808.7739999999999</v>
      </c>
      <c r="V6616" s="21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16</v>
      </c>
      <c r="E6617" s="21" t="s">
        <v>27522</v>
      </c>
      <c r="F6617" s="23" t="s">
        <v>9452</v>
      </c>
      <c r="G6617" s="23" t="s">
        <v>9451</v>
      </c>
      <c r="H6617" s="21">
        <v>9989</v>
      </c>
      <c r="I6617" s="23" t="s">
        <v>57</v>
      </c>
      <c r="J6617" s="23" t="s">
        <v>27545</v>
      </c>
      <c r="K6617" s="23" t="s">
        <v>210</v>
      </c>
      <c r="L6617" s="23" t="s">
        <v>210</v>
      </c>
      <c r="M6617" s="21">
        <v>22</v>
      </c>
      <c r="N6617" s="21">
        <v>3</v>
      </c>
      <c r="O6617" s="23" t="s">
        <v>27534</v>
      </c>
      <c r="P6617" s="23" t="s">
        <v>51</v>
      </c>
      <c r="Q6617" s="23" t="s">
        <v>473</v>
      </c>
      <c r="R6617" s="23" t="s">
        <v>473</v>
      </c>
      <c r="S6617" s="23" t="s">
        <v>210</v>
      </c>
      <c r="T6617" s="22">
        <v>0</v>
      </c>
      <c r="U6617" s="22">
        <v>265792.23</v>
      </c>
      <c r="V6617" s="21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16</v>
      </c>
      <c r="E6618" s="21" t="s">
        <v>27522</v>
      </c>
      <c r="F6618" s="23" t="s">
        <v>9452</v>
      </c>
      <c r="G6618" s="23" t="s">
        <v>9451</v>
      </c>
      <c r="H6618" s="21">
        <v>9989</v>
      </c>
      <c r="I6618" s="23" t="s">
        <v>57</v>
      </c>
      <c r="J6618" s="23" t="s">
        <v>27545</v>
      </c>
      <c r="K6618" s="23" t="s">
        <v>210</v>
      </c>
      <c r="L6618" s="23" t="s">
        <v>210</v>
      </c>
      <c r="M6618" s="21">
        <v>22</v>
      </c>
      <c r="N6618" s="21">
        <v>3</v>
      </c>
      <c r="O6618" s="23" t="s">
        <v>27534</v>
      </c>
      <c r="P6618" s="23" t="s">
        <v>53</v>
      </c>
      <c r="Q6618" s="23" t="s">
        <v>218</v>
      </c>
      <c r="R6618" s="23" t="s">
        <v>218</v>
      </c>
      <c r="S6618" s="23" t="s">
        <v>210</v>
      </c>
      <c r="T6618" s="22">
        <v>0</v>
      </c>
      <c r="U6618" s="22">
        <v>0</v>
      </c>
      <c r="V6618" s="21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16</v>
      </c>
      <c r="E6619" s="21" t="s">
        <v>27522</v>
      </c>
      <c r="F6619" s="23" t="s">
        <v>9452</v>
      </c>
      <c r="G6619" s="23" t="s">
        <v>9451</v>
      </c>
      <c r="H6619" s="21">
        <v>9989</v>
      </c>
      <c r="I6619" s="23" t="s">
        <v>57</v>
      </c>
      <c r="J6619" s="23" t="s">
        <v>27545</v>
      </c>
      <c r="K6619" s="23" t="s">
        <v>210</v>
      </c>
      <c r="L6619" s="23" t="s">
        <v>210</v>
      </c>
      <c r="M6619" s="21">
        <v>22</v>
      </c>
      <c r="N6619" s="21">
        <v>3</v>
      </c>
      <c r="O6619" s="23" t="s">
        <v>27534</v>
      </c>
      <c r="P6619" s="23" t="s">
        <v>53</v>
      </c>
      <c r="Q6619" s="23" t="s">
        <v>473</v>
      </c>
      <c r="R6619" s="23" t="s">
        <v>473</v>
      </c>
      <c r="S6619" s="23" t="s">
        <v>210</v>
      </c>
      <c r="T6619" s="22">
        <v>9894244</v>
      </c>
      <c r="U6619" s="22">
        <v>952388</v>
      </c>
      <c r="V6619" s="21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13</v>
      </c>
      <c r="E6620" s="21" t="s">
        <v>27522</v>
      </c>
      <c r="F6620" s="23" t="s">
        <v>9453</v>
      </c>
      <c r="G6620" s="23" t="s">
        <v>7365</v>
      </c>
      <c r="H6620" s="21">
        <v>2770</v>
      </c>
      <c r="I6620" s="23" t="s">
        <v>51</v>
      </c>
      <c r="J6620" s="23" t="s">
        <v>27541</v>
      </c>
      <c r="K6620" s="23" t="s">
        <v>7520</v>
      </c>
      <c r="L6620" s="23" t="s">
        <v>210</v>
      </c>
      <c r="M6620" s="21">
        <v>22</v>
      </c>
      <c r="N6620" s="21">
        <v>2</v>
      </c>
      <c r="O6620" s="23" t="s">
        <v>27524</v>
      </c>
      <c r="P6620" s="23" t="s">
        <v>227</v>
      </c>
      <c r="Q6620" s="23" t="s">
        <v>228</v>
      </c>
      <c r="R6620" s="23" t="s">
        <v>228</v>
      </c>
      <c r="S6620" s="23" t="s">
        <v>27549</v>
      </c>
      <c r="T6620" s="22">
        <v>163432</v>
      </c>
      <c r="U6620" s="22">
        <v>47899</v>
      </c>
      <c r="V6620" s="21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13</v>
      </c>
      <c r="E6621" s="21" t="s">
        <v>27522</v>
      </c>
      <c r="F6621" s="23" t="s">
        <v>9454</v>
      </c>
      <c r="G6621" s="23" t="s">
        <v>1625</v>
      </c>
      <c r="H6621" s="21">
        <v>57280</v>
      </c>
      <c r="I6621" s="23" t="s">
        <v>51</v>
      </c>
      <c r="J6621" s="23" t="s">
        <v>27541</v>
      </c>
      <c r="K6621" s="23" t="s">
        <v>7520</v>
      </c>
      <c r="L6621" s="23" t="s">
        <v>210</v>
      </c>
      <c r="M6621" s="21">
        <v>22</v>
      </c>
      <c r="N6621" s="21">
        <v>2</v>
      </c>
      <c r="O6621" s="23" t="s">
        <v>27524</v>
      </c>
      <c r="P6621" s="23" t="s">
        <v>235</v>
      </c>
      <c r="Q6621" s="23" t="s">
        <v>236</v>
      </c>
      <c r="R6621" s="23" t="s">
        <v>27547</v>
      </c>
      <c r="S6621" s="23" t="s">
        <v>27549</v>
      </c>
      <c r="T6621" s="22">
        <v>28961</v>
      </c>
      <c r="U6621" s="22">
        <v>8488</v>
      </c>
      <c r="V6621" s="21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13</v>
      </c>
      <c r="E6622" s="21" t="s">
        <v>27522</v>
      </c>
      <c r="F6622" s="23" t="s">
        <v>9456</v>
      </c>
      <c r="G6622" s="23" t="s">
        <v>1625</v>
      </c>
      <c r="H6622" s="21">
        <v>57280</v>
      </c>
      <c r="I6622" s="23" t="s">
        <v>91</v>
      </c>
      <c r="J6622" s="23" t="s">
        <v>27530</v>
      </c>
      <c r="K6622" s="23" t="s">
        <v>27570</v>
      </c>
      <c r="L6622" s="23" t="s">
        <v>210</v>
      </c>
      <c r="M6622" s="21">
        <v>22</v>
      </c>
      <c r="N6622" s="21">
        <v>2</v>
      </c>
      <c r="O6622" s="23" t="s">
        <v>27524</v>
      </c>
      <c r="P6622" s="23" t="s">
        <v>235</v>
      </c>
      <c r="Q6622" s="23" t="s">
        <v>236</v>
      </c>
      <c r="R6622" s="23" t="s">
        <v>27547</v>
      </c>
      <c r="S6622" s="23" t="s">
        <v>1587</v>
      </c>
      <c r="T6622" s="22">
        <v>45839</v>
      </c>
      <c r="U6622" s="22">
        <v>13435</v>
      </c>
      <c r="V6622" s="21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16</v>
      </c>
      <c r="E6623" s="21" t="s">
        <v>27522</v>
      </c>
      <c r="F6623" s="23" t="s">
        <v>9461</v>
      </c>
      <c r="G6623" s="23" t="s">
        <v>9460</v>
      </c>
      <c r="H6623" s="21">
        <v>9210</v>
      </c>
      <c r="I6623" s="23" t="s">
        <v>73</v>
      </c>
      <c r="J6623" s="23" t="s">
        <v>27530</v>
      </c>
      <c r="K6623" s="23" t="s">
        <v>27570</v>
      </c>
      <c r="L6623" s="23" t="s">
        <v>210</v>
      </c>
      <c r="M6623" s="21">
        <v>32213</v>
      </c>
      <c r="N6623" s="21">
        <v>7</v>
      </c>
      <c r="O6623" s="23" t="s">
        <v>27529</v>
      </c>
      <c r="P6623" s="23" t="s">
        <v>241</v>
      </c>
      <c r="Q6623" s="23" t="s">
        <v>9162</v>
      </c>
      <c r="R6623" s="23" t="s">
        <v>27536</v>
      </c>
      <c r="S6623" s="23" t="s">
        <v>27553</v>
      </c>
      <c r="T6623" s="22">
        <v>0</v>
      </c>
      <c r="U6623" s="22">
        <v>0</v>
      </c>
      <c r="V6623" s="21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16</v>
      </c>
      <c r="E6624" s="21" t="s">
        <v>27522</v>
      </c>
      <c r="F6624" s="23" t="s">
        <v>9461</v>
      </c>
      <c r="G6624" s="23" t="s">
        <v>9460</v>
      </c>
      <c r="H6624" s="21">
        <v>9210</v>
      </c>
      <c r="I6624" s="23" t="s">
        <v>73</v>
      </c>
      <c r="J6624" s="23" t="s">
        <v>27530</v>
      </c>
      <c r="K6624" s="23" t="s">
        <v>27570</v>
      </c>
      <c r="L6624" s="23" t="s">
        <v>210</v>
      </c>
      <c r="M6624" s="21">
        <v>32213</v>
      </c>
      <c r="N6624" s="21">
        <v>7</v>
      </c>
      <c r="O6624" s="23" t="s">
        <v>27529</v>
      </c>
      <c r="P6624" s="23" t="s">
        <v>241</v>
      </c>
      <c r="Q6624" s="23" t="s">
        <v>246</v>
      </c>
      <c r="R6624" s="23" t="s">
        <v>27536</v>
      </c>
      <c r="S6624" s="23" t="s">
        <v>27553</v>
      </c>
      <c r="T6624" s="22">
        <v>0</v>
      </c>
      <c r="U6624" s="22">
        <v>0</v>
      </c>
      <c r="V6624" s="21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16</v>
      </c>
      <c r="E6625" s="21" t="s">
        <v>27522</v>
      </c>
      <c r="F6625" s="23" t="s">
        <v>9461</v>
      </c>
      <c r="G6625" s="23" t="s">
        <v>9460</v>
      </c>
      <c r="H6625" s="21">
        <v>9210</v>
      </c>
      <c r="I6625" s="23" t="s">
        <v>73</v>
      </c>
      <c r="J6625" s="23" t="s">
        <v>27530</v>
      </c>
      <c r="K6625" s="23" t="s">
        <v>27570</v>
      </c>
      <c r="L6625" s="23" t="s">
        <v>210</v>
      </c>
      <c r="M6625" s="21">
        <v>32213</v>
      </c>
      <c r="N6625" s="21">
        <v>7</v>
      </c>
      <c r="O6625" s="23" t="s">
        <v>27529</v>
      </c>
      <c r="P6625" s="23" t="s">
        <v>241</v>
      </c>
      <c r="Q6625" s="23" t="s">
        <v>6223</v>
      </c>
      <c r="R6625" s="23" t="s">
        <v>27531</v>
      </c>
      <c r="S6625" s="23" t="s">
        <v>27553</v>
      </c>
      <c r="T6625" s="22">
        <v>1995130</v>
      </c>
      <c r="U6625" s="22">
        <v>332254.43</v>
      </c>
      <c r="V6625" s="21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16</v>
      </c>
      <c r="E6626" s="21" t="s">
        <v>27522</v>
      </c>
      <c r="F6626" s="23" t="s">
        <v>9461</v>
      </c>
      <c r="G6626" s="23" t="s">
        <v>9460</v>
      </c>
      <c r="H6626" s="21">
        <v>9210</v>
      </c>
      <c r="I6626" s="23" t="s">
        <v>73</v>
      </c>
      <c r="J6626" s="23" t="s">
        <v>27530</v>
      </c>
      <c r="K6626" s="23" t="s">
        <v>27570</v>
      </c>
      <c r="L6626" s="23" t="s">
        <v>210</v>
      </c>
      <c r="M6626" s="21">
        <v>32213</v>
      </c>
      <c r="N6626" s="21">
        <v>7</v>
      </c>
      <c r="O6626" s="23" t="s">
        <v>27529</v>
      </c>
      <c r="P6626" s="23" t="s">
        <v>241</v>
      </c>
      <c r="Q6626" s="23" t="s">
        <v>242</v>
      </c>
      <c r="R6626" s="23" t="s">
        <v>242</v>
      </c>
      <c r="S6626" s="23" t="s">
        <v>27553</v>
      </c>
      <c r="T6626" s="22">
        <v>315021</v>
      </c>
      <c r="U6626" s="22">
        <v>52461.601000000002</v>
      </c>
      <c r="V6626" s="21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16</v>
      </c>
      <c r="E6627" s="21" t="s">
        <v>27522</v>
      </c>
      <c r="F6627" s="23" t="s">
        <v>9461</v>
      </c>
      <c r="G6627" s="23" t="s">
        <v>9460</v>
      </c>
      <c r="H6627" s="21">
        <v>9210</v>
      </c>
      <c r="I6627" s="23" t="s">
        <v>73</v>
      </c>
      <c r="J6627" s="23" t="s">
        <v>27530</v>
      </c>
      <c r="K6627" s="23" t="s">
        <v>27570</v>
      </c>
      <c r="L6627" s="23" t="s">
        <v>210</v>
      </c>
      <c r="M6627" s="21">
        <v>32213</v>
      </c>
      <c r="N6627" s="21">
        <v>7</v>
      </c>
      <c r="O6627" s="23" t="s">
        <v>27529</v>
      </c>
      <c r="P6627" s="23" t="s">
        <v>241</v>
      </c>
      <c r="Q6627" s="23" t="s">
        <v>473</v>
      </c>
      <c r="R6627" s="23" t="s">
        <v>473</v>
      </c>
      <c r="S6627" s="23" t="s">
        <v>27553</v>
      </c>
      <c r="T6627" s="22">
        <v>0</v>
      </c>
      <c r="U6627" s="22">
        <v>0</v>
      </c>
      <c r="V6627" s="21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16</v>
      </c>
      <c r="E6628" s="21" t="s">
        <v>27522</v>
      </c>
      <c r="F6628" s="23" t="s">
        <v>9461</v>
      </c>
      <c r="G6628" s="23" t="s">
        <v>9460</v>
      </c>
      <c r="H6628" s="21">
        <v>9210</v>
      </c>
      <c r="I6628" s="23" t="s">
        <v>73</v>
      </c>
      <c r="J6628" s="23" t="s">
        <v>27530</v>
      </c>
      <c r="K6628" s="23" t="s">
        <v>27570</v>
      </c>
      <c r="L6628" s="23" t="s">
        <v>210</v>
      </c>
      <c r="M6628" s="21">
        <v>32213</v>
      </c>
      <c r="N6628" s="21">
        <v>7</v>
      </c>
      <c r="O6628" s="23" t="s">
        <v>27529</v>
      </c>
      <c r="P6628" s="23" t="s">
        <v>241</v>
      </c>
      <c r="Q6628" s="23" t="s">
        <v>6795</v>
      </c>
      <c r="R6628" s="23" t="s">
        <v>27539</v>
      </c>
      <c r="S6628" s="23" t="s">
        <v>27553</v>
      </c>
      <c r="T6628" s="22">
        <v>0</v>
      </c>
      <c r="U6628" s="22">
        <v>0</v>
      </c>
      <c r="V6628" s="21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16</v>
      </c>
      <c r="E6629" s="21" t="s">
        <v>27522</v>
      </c>
      <c r="F6629" s="23" t="s">
        <v>9461</v>
      </c>
      <c r="G6629" s="23" t="s">
        <v>9460</v>
      </c>
      <c r="H6629" s="21">
        <v>9210</v>
      </c>
      <c r="I6629" s="23" t="s">
        <v>73</v>
      </c>
      <c r="J6629" s="23" t="s">
        <v>27530</v>
      </c>
      <c r="K6629" s="23" t="s">
        <v>27570</v>
      </c>
      <c r="L6629" s="23" t="s">
        <v>210</v>
      </c>
      <c r="M6629" s="21">
        <v>32213</v>
      </c>
      <c r="N6629" s="21">
        <v>7</v>
      </c>
      <c r="O6629" s="23" t="s">
        <v>27529</v>
      </c>
      <c r="P6629" s="23" t="s">
        <v>241</v>
      </c>
      <c r="Q6629" s="23" t="s">
        <v>393</v>
      </c>
      <c r="R6629" s="23" t="s">
        <v>27531</v>
      </c>
      <c r="S6629" s="23" t="s">
        <v>27553</v>
      </c>
      <c r="T6629" s="22">
        <v>0</v>
      </c>
      <c r="U6629" s="22">
        <v>0</v>
      </c>
      <c r="V6629" s="21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13</v>
      </c>
      <c r="E6630" s="21" t="s">
        <v>27522</v>
      </c>
      <c r="F6630" s="23" t="s">
        <v>9463</v>
      </c>
      <c r="G6630" s="23" t="s">
        <v>6192</v>
      </c>
      <c r="H6630" s="21">
        <v>54842</v>
      </c>
      <c r="I6630" s="23" t="s">
        <v>94</v>
      </c>
      <c r="J6630" s="23" t="s">
        <v>27525</v>
      </c>
      <c r="K6630" s="23" t="s">
        <v>27568</v>
      </c>
      <c r="L6630" s="23" t="s">
        <v>210</v>
      </c>
      <c r="M6630" s="21">
        <v>22</v>
      </c>
      <c r="N6630" s="21">
        <v>2</v>
      </c>
      <c r="O6630" s="23" t="s">
        <v>27524</v>
      </c>
      <c r="P6630" s="23" t="s">
        <v>209</v>
      </c>
      <c r="Q6630" s="23" t="s">
        <v>478</v>
      </c>
      <c r="R6630" s="23" t="s">
        <v>27543</v>
      </c>
      <c r="S6630" s="23" t="s">
        <v>2899</v>
      </c>
      <c r="T6630" s="22">
        <v>481726</v>
      </c>
      <c r="U6630" s="22">
        <v>39739</v>
      </c>
      <c r="V6630" s="21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13</v>
      </c>
      <c r="E6631" s="21" t="s">
        <v>27522</v>
      </c>
      <c r="F6631" s="23" t="s">
        <v>9464</v>
      </c>
      <c r="G6631" s="23" t="s">
        <v>8316</v>
      </c>
      <c r="H6631" s="21">
        <v>54843</v>
      </c>
      <c r="I6631" s="23" t="s">
        <v>60</v>
      </c>
      <c r="J6631" s="23" t="s">
        <v>27525</v>
      </c>
      <c r="K6631" s="23" t="s">
        <v>27568</v>
      </c>
      <c r="L6631" s="23" t="s">
        <v>210</v>
      </c>
      <c r="M6631" s="21">
        <v>22</v>
      </c>
      <c r="N6631" s="21">
        <v>2</v>
      </c>
      <c r="O6631" s="23" t="s">
        <v>27524</v>
      </c>
      <c r="P6631" s="23" t="s">
        <v>209</v>
      </c>
      <c r="Q6631" s="23" t="s">
        <v>478</v>
      </c>
      <c r="R6631" s="23" t="s">
        <v>27543</v>
      </c>
      <c r="S6631" s="23" t="s">
        <v>1587</v>
      </c>
      <c r="T6631" s="22">
        <v>212398</v>
      </c>
      <c r="U6631" s="22">
        <v>19015</v>
      </c>
      <c r="V6631" s="21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13</v>
      </c>
      <c r="E6632" s="21" t="s">
        <v>27522</v>
      </c>
      <c r="F6632" s="23" t="s">
        <v>9465</v>
      </c>
      <c r="G6632" s="23" t="s">
        <v>6192</v>
      </c>
      <c r="H6632" s="21">
        <v>54842</v>
      </c>
      <c r="I6632" s="23" t="s">
        <v>76</v>
      </c>
      <c r="J6632" s="23" t="s">
        <v>2971</v>
      </c>
      <c r="K6632" s="23" t="s">
        <v>27567</v>
      </c>
      <c r="L6632" s="23" t="s">
        <v>210</v>
      </c>
      <c r="M6632" s="21">
        <v>22</v>
      </c>
      <c r="N6632" s="21">
        <v>2</v>
      </c>
      <c r="O6632" s="23" t="s">
        <v>27524</v>
      </c>
      <c r="P6632" s="23" t="s">
        <v>266</v>
      </c>
      <c r="Q6632" s="23" t="s">
        <v>478</v>
      </c>
      <c r="R6632" s="23" t="s">
        <v>27543</v>
      </c>
      <c r="S6632" s="23" t="s">
        <v>27548</v>
      </c>
      <c r="T6632" s="22">
        <v>665953</v>
      </c>
      <c r="U6632" s="22">
        <v>33578</v>
      </c>
      <c r="V6632" s="21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13</v>
      </c>
      <c r="E6633" s="21" t="s">
        <v>27522</v>
      </c>
      <c r="F6633" s="23" t="s">
        <v>9465</v>
      </c>
      <c r="G6633" s="23" t="s">
        <v>6192</v>
      </c>
      <c r="H6633" s="21">
        <v>54842</v>
      </c>
      <c r="I6633" s="23" t="s">
        <v>76</v>
      </c>
      <c r="J6633" s="23" t="s">
        <v>2971</v>
      </c>
      <c r="K6633" s="23" t="s">
        <v>27567</v>
      </c>
      <c r="L6633" s="23" t="s">
        <v>210</v>
      </c>
      <c r="M6633" s="21">
        <v>22</v>
      </c>
      <c r="N6633" s="21">
        <v>2</v>
      </c>
      <c r="O6633" s="23" t="s">
        <v>27524</v>
      </c>
      <c r="P6633" s="23" t="s">
        <v>209</v>
      </c>
      <c r="Q6633" s="23" t="s">
        <v>478</v>
      </c>
      <c r="R6633" s="23" t="s">
        <v>27543</v>
      </c>
      <c r="S6633" s="23" t="s">
        <v>27548</v>
      </c>
      <c r="T6633" s="22">
        <v>128787</v>
      </c>
      <c r="U6633" s="22">
        <v>9761</v>
      </c>
      <c r="V6633" s="21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13</v>
      </c>
      <c r="E6634" s="21" t="s">
        <v>27522</v>
      </c>
      <c r="F6634" s="23" t="s">
        <v>9468</v>
      </c>
      <c r="G6634" s="23" t="s">
        <v>9467</v>
      </c>
      <c r="H6634" s="21">
        <v>18031</v>
      </c>
      <c r="I6634" s="23" t="s">
        <v>79</v>
      </c>
      <c r="J6634" s="23" t="s">
        <v>27535</v>
      </c>
      <c r="K6634" s="23" t="s">
        <v>7520</v>
      </c>
      <c r="L6634" s="23" t="s">
        <v>210</v>
      </c>
      <c r="M6634" s="21">
        <v>22</v>
      </c>
      <c r="N6634" s="21">
        <v>2</v>
      </c>
      <c r="O6634" s="23" t="s">
        <v>27524</v>
      </c>
      <c r="P6634" s="23" t="s">
        <v>6801</v>
      </c>
      <c r="Q6634" s="23" t="s">
        <v>777</v>
      </c>
      <c r="R6634" s="23" t="s">
        <v>777</v>
      </c>
      <c r="S6634" s="23" t="s">
        <v>27582</v>
      </c>
      <c r="T6634" s="22">
        <v>150433</v>
      </c>
      <c r="U6634" s="22">
        <v>44090</v>
      </c>
      <c r="V6634" s="21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13</v>
      </c>
      <c r="E6635" s="21" t="s">
        <v>27522</v>
      </c>
      <c r="F6635" s="23" t="s">
        <v>9471</v>
      </c>
      <c r="G6635" s="23" t="s">
        <v>9467</v>
      </c>
      <c r="H6635" s="21">
        <v>18031</v>
      </c>
      <c r="I6635" s="23" t="s">
        <v>79</v>
      </c>
      <c r="J6635" s="23" t="s">
        <v>27535</v>
      </c>
      <c r="K6635" s="23" t="s">
        <v>7520</v>
      </c>
      <c r="L6635" s="23" t="s">
        <v>210</v>
      </c>
      <c r="M6635" s="21">
        <v>22</v>
      </c>
      <c r="N6635" s="21">
        <v>2</v>
      </c>
      <c r="O6635" s="23" t="s">
        <v>27524</v>
      </c>
      <c r="P6635" s="23" t="s">
        <v>6801</v>
      </c>
      <c r="Q6635" s="23" t="s">
        <v>777</v>
      </c>
      <c r="R6635" s="23" t="s">
        <v>777</v>
      </c>
      <c r="S6635" s="23" t="s">
        <v>27582</v>
      </c>
      <c r="T6635" s="22">
        <v>150485</v>
      </c>
      <c r="U6635" s="22">
        <v>44104</v>
      </c>
      <c r="V6635" s="21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13</v>
      </c>
      <c r="E6636" s="21" t="s">
        <v>27522</v>
      </c>
      <c r="F6636" s="23" t="s">
        <v>9475</v>
      </c>
      <c r="G6636" s="23" t="s">
        <v>9474</v>
      </c>
      <c r="H6636" s="21">
        <v>3670</v>
      </c>
      <c r="I6636" s="23" t="s">
        <v>78</v>
      </c>
      <c r="J6636" s="23" t="s">
        <v>27535</v>
      </c>
      <c r="K6636" s="23" t="s">
        <v>7520</v>
      </c>
      <c r="L6636" s="23" t="s">
        <v>210</v>
      </c>
      <c r="M6636" s="21">
        <v>2122</v>
      </c>
      <c r="N6636" s="21">
        <v>6</v>
      </c>
      <c r="O6636" s="23" t="s">
        <v>27538</v>
      </c>
      <c r="P6636" s="23" t="s">
        <v>51</v>
      </c>
      <c r="Q6636" s="23" t="s">
        <v>242</v>
      </c>
      <c r="R6636" s="23" t="s">
        <v>242</v>
      </c>
      <c r="S6636" s="23" t="s">
        <v>27583</v>
      </c>
      <c r="T6636" s="22">
        <v>0</v>
      </c>
      <c r="U6636" s="22">
        <v>0</v>
      </c>
      <c r="V6636" s="21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13</v>
      </c>
      <c r="E6637" s="21" t="s">
        <v>27522</v>
      </c>
      <c r="F6637" s="23" t="s">
        <v>9475</v>
      </c>
      <c r="G6637" s="23" t="s">
        <v>9474</v>
      </c>
      <c r="H6637" s="21">
        <v>3670</v>
      </c>
      <c r="I6637" s="23" t="s">
        <v>78</v>
      </c>
      <c r="J6637" s="23" t="s">
        <v>27535</v>
      </c>
      <c r="K6637" s="23" t="s">
        <v>7520</v>
      </c>
      <c r="L6637" s="23" t="s">
        <v>210</v>
      </c>
      <c r="M6637" s="21">
        <v>2122</v>
      </c>
      <c r="N6637" s="21">
        <v>6</v>
      </c>
      <c r="O6637" s="23" t="s">
        <v>27538</v>
      </c>
      <c r="P6637" s="23" t="s">
        <v>53</v>
      </c>
      <c r="Q6637" s="23" t="s">
        <v>242</v>
      </c>
      <c r="R6637" s="23" t="s">
        <v>242</v>
      </c>
      <c r="S6637" s="23" t="s">
        <v>27583</v>
      </c>
      <c r="T6637" s="22">
        <v>228300</v>
      </c>
      <c r="U6637" s="22">
        <v>18869</v>
      </c>
      <c r="V6637" s="21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13</v>
      </c>
      <c r="E6638" s="21" t="s">
        <v>27522</v>
      </c>
      <c r="F6638" s="23" t="s">
        <v>9478</v>
      </c>
      <c r="G6638" s="23" t="s">
        <v>9477</v>
      </c>
      <c r="H6638" s="21">
        <v>11782</v>
      </c>
      <c r="I6638" s="23" t="s">
        <v>59</v>
      </c>
      <c r="J6638" s="23" t="s">
        <v>27535</v>
      </c>
      <c r="K6638" s="23" t="s">
        <v>7520</v>
      </c>
      <c r="L6638" s="23" t="s">
        <v>210</v>
      </c>
      <c r="M6638" s="21">
        <v>22</v>
      </c>
      <c r="N6638" s="21">
        <v>2</v>
      </c>
      <c r="O6638" s="23" t="s">
        <v>27524</v>
      </c>
      <c r="P6638" s="23" t="s">
        <v>235</v>
      </c>
      <c r="Q6638" s="23" t="s">
        <v>236</v>
      </c>
      <c r="R6638" s="23" t="s">
        <v>27547</v>
      </c>
      <c r="S6638" s="23" t="s">
        <v>27577</v>
      </c>
      <c r="T6638" s="22">
        <v>132355</v>
      </c>
      <c r="U6638" s="22">
        <v>38791</v>
      </c>
      <c r="V6638" s="21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13</v>
      </c>
      <c r="E6639" s="21" t="s">
        <v>27522</v>
      </c>
      <c r="F6639" s="23" t="s">
        <v>9480</v>
      </c>
      <c r="G6639" s="23" t="s">
        <v>9479</v>
      </c>
      <c r="H6639" s="21">
        <v>6527</v>
      </c>
      <c r="I6639" s="23" t="s">
        <v>59</v>
      </c>
      <c r="J6639" s="23" t="s">
        <v>27535</v>
      </c>
      <c r="K6639" s="23" t="s">
        <v>7520</v>
      </c>
      <c r="L6639" s="23" t="s">
        <v>210</v>
      </c>
      <c r="M6639" s="21">
        <v>22</v>
      </c>
      <c r="N6639" s="21">
        <v>2</v>
      </c>
      <c r="O6639" s="23" t="s">
        <v>27524</v>
      </c>
      <c r="P6639" s="23" t="s">
        <v>235</v>
      </c>
      <c r="Q6639" s="23" t="s">
        <v>236</v>
      </c>
      <c r="R6639" s="23" t="s">
        <v>27547</v>
      </c>
      <c r="S6639" s="23" t="s">
        <v>27599</v>
      </c>
      <c r="T6639" s="22">
        <v>6005</v>
      </c>
      <c r="U6639" s="22">
        <v>1760</v>
      </c>
      <c r="V6639" s="21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13</v>
      </c>
      <c r="E6640" s="21" t="s">
        <v>27522</v>
      </c>
      <c r="F6640" s="23" t="s">
        <v>9482</v>
      </c>
      <c r="G6640" s="23" t="s">
        <v>9481</v>
      </c>
      <c r="H6640" s="21">
        <v>17664</v>
      </c>
      <c r="I6640" s="23" t="s">
        <v>86</v>
      </c>
      <c r="J6640" s="23" t="s">
        <v>27530</v>
      </c>
      <c r="K6640" s="23" t="s">
        <v>27570</v>
      </c>
      <c r="L6640" s="23" t="s">
        <v>210</v>
      </c>
      <c r="M6640" s="21">
        <v>483</v>
      </c>
      <c r="N6640" s="21">
        <v>4</v>
      </c>
      <c r="O6640" s="23" t="s">
        <v>27532</v>
      </c>
      <c r="P6640" s="23" t="s">
        <v>235</v>
      </c>
      <c r="Q6640" s="23" t="s">
        <v>236</v>
      </c>
      <c r="R6640" s="23" t="s">
        <v>27547</v>
      </c>
      <c r="S6640" s="23" t="s">
        <v>27554</v>
      </c>
      <c r="T6640" s="22">
        <v>2378</v>
      </c>
      <c r="U6640" s="22">
        <v>697</v>
      </c>
      <c r="V6640" s="21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13</v>
      </c>
      <c r="E6641" s="21" t="s">
        <v>27522</v>
      </c>
      <c r="F6641" s="23" t="s">
        <v>9482</v>
      </c>
      <c r="G6641" s="23" t="s">
        <v>9481</v>
      </c>
      <c r="H6641" s="21">
        <v>17664</v>
      </c>
      <c r="I6641" s="23" t="s">
        <v>86</v>
      </c>
      <c r="J6641" s="23" t="s">
        <v>27530</v>
      </c>
      <c r="K6641" s="23" t="s">
        <v>27570</v>
      </c>
      <c r="L6641" s="23" t="s">
        <v>210</v>
      </c>
      <c r="M6641" s="21">
        <v>483</v>
      </c>
      <c r="N6641" s="21">
        <v>4</v>
      </c>
      <c r="O6641" s="23" t="s">
        <v>27532</v>
      </c>
      <c r="P6641" s="23" t="s">
        <v>209</v>
      </c>
      <c r="Q6641" s="23" t="s">
        <v>218</v>
      </c>
      <c r="R6641" s="23" t="s">
        <v>218</v>
      </c>
      <c r="S6641" s="23" t="s">
        <v>27554</v>
      </c>
      <c r="T6641" s="22">
        <v>869</v>
      </c>
      <c r="U6641" s="22">
        <v>90</v>
      </c>
      <c r="V6641" s="21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16</v>
      </c>
      <c r="E6642" s="21" t="s">
        <v>27522</v>
      </c>
      <c r="F6642" s="23" t="s">
        <v>9484</v>
      </c>
      <c r="G6642" s="23" t="s">
        <v>9483</v>
      </c>
      <c r="H6642" s="21">
        <v>5374</v>
      </c>
      <c r="I6642" s="23" t="s">
        <v>89</v>
      </c>
      <c r="J6642" s="23" t="s">
        <v>27533</v>
      </c>
      <c r="K6642" s="23" t="s">
        <v>27571</v>
      </c>
      <c r="L6642" s="23" t="s">
        <v>210</v>
      </c>
      <c r="M6642" s="21">
        <v>22</v>
      </c>
      <c r="N6642" s="21">
        <v>3</v>
      </c>
      <c r="O6642" s="23" t="s">
        <v>27534</v>
      </c>
      <c r="P6642" s="23" t="s">
        <v>51</v>
      </c>
      <c r="Q6642" s="23" t="s">
        <v>242</v>
      </c>
      <c r="R6642" s="23" t="s">
        <v>242</v>
      </c>
      <c r="S6642" s="23" t="s">
        <v>27557</v>
      </c>
      <c r="T6642" s="22">
        <v>3548995</v>
      </c>
      <c r="U6642" s="22">
        <v>942280.47</v>
      </c>
      <c r="V6642" s="21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16</v>
      </c>
      <c r="E6643" s="21" t="s">
        <v>27522</v>
      </c>
      <c r="F6643" s="23" t="s">
        <v>9484</v>
      </c>
      <c r="G6643" s="23" t="s">
        <v>9483</v>
      </c>
      <c r="H6643" s="21">
        <v>5374</v>
      </c>
      <c r="I6643" s="23" t="s">
        <v>89</v>
      </c>
      <c r="J6643" s="23" t="s">
        <v>27533</v>
      </c>
      <c r="K6643" s="23" t="s">
        <v>27571</v>
      </c>
      <c r="L6643" s="23" t="s">
        <v>210</v>
      </c>
      <c r="M6643" s="21">
        <v>22</v>
      </c>
      <c r="N6643" s="21">
        <v>3</v>
      </c>
      <c r="O6643" s="23" t="s">
        <v>27534</v>
      </c>
      <c r="P6643" s="23" t="s">
        <v>51</v>
      </c>
      <c r="Q6643" s="23" t="s">
        <v>2259</v>
      </c>
      <c r="R6643" s="23" t="s">
        <v>27546</v>
      </c>
      <c r="S6643" s="23" t="s">
        <v>27557</v>
      </c>
      <c r="T6643" s="22">
        <v>11498</v>
      </c>
      <c r="U6643" s="22">
        <v>1886.797</v>
      </c>
      <c r="V6643" s="21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16</v>
      </c>
      <c r="E6644" s="21" t="s">
        <v>27522</v>
      </c>
      <c r="F6644" s="23" t="s">
        <v>9484</v>
      </c>
      <c r="G6644" s="23" t="s">
        <v>9483</v>
      </c>
      <c r="H6644" s="21">
        <v>5374</v>
      </c>
      <c r="I6644" s="23" t="s">
        <v>89</v>
      </c>
      <c r="J6644" s="23" t="s">
        <v>27533</v>
      </c>
      <c r="K6644" s="23" t="s">
        <v>27571</v>
      </c>
      <c r="L6644" s="23" t="s">
        <v>210</v>
      </c>
      <c r="M6644" s="21">
        <v>22</v>
      </c>
      <c r="N6644" s="21">
        <v>3</v>
      </c>
      <c r="O6644" s="23" t="s">
        <v>27534</v>
      </c>
      <c r="P6644" s="23" t="s">
        <v>53</v>
      </c>
      <c r="Q6644" s="23" t="s">
        <v>242</v>
      </c>
      <c r="R6644" s="23" t="s">
        <v>242</v>
      </c>
      <c r="S6644" s="23" t="s">
        <v>27557</v>
      </c>
      <c r="T6644" s="22">
        <v>13435459</v>
      </c>
      <c r="U6644" s="22">
        <v>1768944</v>
      </c>
      <c r="V6644" s="21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16</v>
      </c>
      <c r="E6645" s="21" t="s">
        <v>27522</v>
      </c>
      <c r="F6645" s="23" t="s">
        <v>9484</v>
      </c>
      <c r="G6645" s="23" t="s">
        <v>9483</v>
      </c>
      <c r="H6645" s="21">
        <v>5374</v>
      </c>
      <c r="I6645" s="23" t="s">
        <v>89</v>
      </c>
      <c r="J6645" s="23" t="s">
        <v>27533</v>
      </c>
      <c r="K6645" s="23" t="s">
        <v>27571</v>
      </c>
      <c r="L6645" s="23" t="s">
        <v>210</v>
      </c>
      <c r="M6645" s="21">
        <v>22</v>
      </c>
      <c r="N6645" s="21">
        <v>3</v>
      </c>
      <c r="O6645" s="23" t="s">
        <v>27534</v>
      </c>
      <c r="P6645" s="23" t="s">
        <v>53</v>
      </c>
      <c r="Q6645" s="23" t="s">
        <v>2259</v>
      </c>
      <c r="R6645" s="23" t="s">
        <v>27546</v>
      </c>
      <c r="S6645" s="23" t="s">
        <v>27557</v>
      </c>
      <c r="T6645" s="22">
        <v>0</v>
      </c>
      <c r="U6645" s="22">
        <v>0</v>
      </c>
      <c r="V6645" s="21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16</v>
      </c>
      <c r="E6646" s="21" t="s">
        <v>27522</v>
      </c>
      <c r="F6646" s="23" t="s">
        <v>9489</v>
      </c>
      <c r="G6646" s="23" t="s">
        <v>9489</v>
      </c>
      <c r="H6646" s="21">
        <v>4660</v>
      </c>
      <c r="I6646" s="23" t="s">
        <v>64</v>
      </c>
      <c r="J6646" s="23" t="s">
        <v>27533</v>
      </c>
      <c r="K6646" s="23" t="s">
        <v>27570</v>
      </c>
      <c r="L6646" s="23" t="s">
        <v>210</v>
      </c>
      <c r="M6646" s="21">
        <v>325</v>
      </c>
      <c r="N6646" s="21">
        <v>7</v>
      </c>
      <c r="O6646" s="23" t="s">
        <v>27529</v>
      </c>
      <c r="P6646" s="23" t="s">
        <v>241</v>
      </c>
      <c r="Q6646" s="23" t="s">
        <v>242</v>
      </c>
      <c r="R6646" s="23" t="s">
        <v>242</v>
      </c>
      <c r="S6646" s="23" t="s">
        <v>2899</v>
      </c>
      <c r="T6646" s="22">
        <v>0</v>
      </c>
      <c r="U6646" s="22">
        <v>0</v>
      </c>
      <c r="V6646" s="21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16</v>
      </c>
      <c r="E6647" s="21" t="s">
        <v>27522</v>
      </c>
      <c r="F6647" s="23" t="s">
        <v>9489</v>
      </c>
      <c r="G6647" s="23" t="s">
        <v>9489</v>
      </c>
      <c r="H6647" s="21">
        <v>4660</v>
      </c>
      <c r="I6647" s="23" t="s">
        <v>64</v>
      </c>
      <c r="J6647" s="23" t="s">
        <v>27533</v>
      </c>
      <c r="K6647" s="23" t="s">
        <v>27570</v>
      </c>
      <c r="L6647" s="23" t="s">
        <v>210</v>
      </c>
      <c r="M6647" s="21">
        <v>325</v>
      </c>
      <c r="N6647" s="21">
        <v>7</v>
      </c>
      <c r="O6647" s="23" t="s">
        <v>27529</v>
      </c>
      <c r="P6647" s="23" t="s">
        <v>241</v>
      </c>
      <c r="Q6647" s="23" t="s">
        <v>812</v>
      </c>
      <c r="R6647" s="23" t="s">
        <v>812</v>
      </c>
      <c r="S6647" s="23" t="s">
        <v>2899</v>
      </c>
      <c r="T6647" s="22">
        <v>0</v>
      </c>
      <c r="U6647" s="22">
        <v>0</v>
      </c>
      <c r="V6647" s="21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16</v>
      </c>
      <c r="E6648" s="21" t="s">
        <v>27522</v>
      </c>
      <c r="F6648" s="23" t="s">
        <v>9489</v>
      </c>
      <c r="G6648" s="23" t="s">
        <v>9489</v>
      </c>
      <c r="H6648" s="21">
        <v>4660</v>
      </c>
      <c r="I6648" s="23" t="s">
        <v>64</v>
      </c>
      <c r="J6648" s="23" t="s">
        <v>27533</v>
      </c>
      <c r="K6648" s="23" t="s">
        <v>27570</v>
      </c>
      <c r="L6648" s="23" t="s">
        <v>210</v>
      </c>
      <c r="M6648" s="21">
        <v>325</v>
      </c>
      <c r="N6648" s="21">
        <v>7</v>
      </c>
      <c r="O6648" s="23" t="s">
        <v>27529</v>
      </c>
      <c r="P6648" s="23" t="s">
        <v>241</v>
      </c>
      <c r="Q6648" s="23" t="s">
        <v>5899</v>
      </c>
      <c r="R6648" s="23" t="s">
        <v>1614</v>
      </c>
      <c r="S6648" s="23" t="s">
        <v>2899</v>
      </c>
      <c r="T6648" s="22">
        <v>142491</v>
      </c>
      <c r="U6648" s="22">
        <v>41762</v>
      </c>
      <c r="V6648" s="21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13</v>
      </c>
      <c r="E6649" s="21" t="s">
        <v>27522</v>
      </c>
      <c r="F6649" s="23" t="s">
        <v>9491</v>
      </c>
      <c r="G6649" s="23" t="s">
        <v>9490</v>
      </c>
      <c r="H6649" s="21">
        <v>6371</v>
      </c>
      <c r="I6649" s="23" t="s">
        <v>64</v>
      </c>
      <c r="J6649" s="23" t="s">
        <v>27533</v>
      </c>
      <c r="K6649" s="23" t="s">
        <v>27570</v>
      </c>
      <c r="L6649" s="23" t="s">
        <v>210</v>
      </c>
      <c r="M6649" s="21">
        <v>22</v>
      </c>
      <c r="N6649" s="21">
        <v>2</v>
      </c>
      <c r="O6649" s="23" t="s">
        <v>27524</v>
      </c>
      <c r="P6649" s="23" t="s">
        <v>235</v>
      </c>
      <c r="Q6649" s="23" t="s">
        <v>236</v>
      </c>
      <c r="R6649" s="23" t="s">
        <v>27547</v>
      </c>
      <c r="S6649" s="23" t="s">
        <v>2899</v>
      </c>
      <c r="T6649" s="22">
        <v>3125617</v>
      </c>
      <c r="U6649" s="22">
        <v>916066</v>
      </c>
      <c r="V6649" s="21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13</v>
      </c>
      <c r="E6650" s="21" t="s">
        <v>27522</v>
      </c>
      <c r="F6650" s="23" t="s">
        <v>9496</v>
      </c>
      <c r="G6650" s="23" t="s">
        <v>1015</v>
      </c>
      <c r="H6650" s="21">
        <v>1994</v>
      </c>
      <c r="I6650" s="23" t="s">
        <v>52</v>
      </c>
      <c r="J6650" s="23" t="s">
        <v>27535</v>
      </c>
      <c r="K6650" s="23" t="s">
        <v>7520</v>
      </c>
      <c r="L6650" s="23" t="s">
        <v>210</v>
      </c>
      <c r="M6650" s="21">
        <v>22</v>
      </c>
      <c r="N6650" s="21">
        <v>2</v>
      </c>
      <c r="O6650" s="23" t="s">
        <v>27524</v>
      </c>
      <c r="P6650" s="23" t="s">
        <v>235</v>
      </c>
      <c r="Q6650" s="23" t="s">
        <v>236</v>
      </c>
      <c r="R6650" s="23" t="s">
        <v>27547</v>
      </c>
      <c r="S6650" s="23" t="s">
        <v>27552</v>
      </c>
      <c r="T6650" s="22">
        <v>27776</v>
      </c>
      <c r="U6650" s="22">
        <v>8141</v>
      </c>
      <c r="V6650" s="21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13</v>
      </c>
      <c r="E6651" s="21" t="s">
        <v>27522</v>
      </c>
      <c r="F6651" s="23" t="s">
        <v>9497</v>
      </c>
      <c r="G6651" s="23" t="s">
        <v>1015</v>
      </c>
      <c r="H6651" s="21">
        <v>1994</v>
      </c>
      <c r="I6651" s="23" t="s">
        <v>52</v>
      </c>
      <c r="J6651" s="23" t="s">
        <v>27535</v>
      </c>
      <c r="K6651" s="23" t="s">
        <v>7520</v>
      </c>
      <c r="L6651" s="23" t="s">
        <v>210</v>
      </c>
      <c r="M6651" s="21">
        <v>22</v>
      </c>
      <c r="N6651" s="21">
        <v>2</v>
      </c>
      <c r="O6651" s="23" t="s">
        <v>27524</v>
      </c>
      <c r="P6651" s="23" t="s">
        <v>235</v>
      </c>
      <c r="Q6651" s="23" t="s">
        <v>236</v>
      </c>
      <c r="R6651" s="23" t="s">
        <v>27547</v>
      </c>
      <c r="S6651" s="23" t="s">
        <v>27552</v>
      </c>
      <c r="T6651" s="22">
        <v>27776</v>
      </c>
      <c r="U6651" s="22">
        <v>8141</v>
      </c>
      <c r="V6651" s="21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13</v>
      </c>
      <c r="E6652" s="21" t="s">
        <v>27522</v>
      </c>
      <c r="F6652" s="23" t="s">
        <v>9498</v>
      </c>
      <c r="G6652" s="23" t="s">
        <v>7365</v>
      </c>
      <c r="H6652" s="21">
        <v>2770</v>
      </c>
      <c r="I6652" s="23" t="s">
        <v>51</v>
      </c>
      <c r="J6652" s="23" t="s">
        <v>27541</v>
      </c>
      <c r="K6652" s="23" t="s">
        <v>7520</v>
      </c>
      <c r="L6652" s="23" t="s">
        <v>210</v>
      </c>
      <c r="M6652" s="21">
        <v>22</v>
      </c>
      <c r="N6652" s="21">
        <v>2</v>
      </c>
      <c r="O6652" s="23" t="s">
        <v>27524</v>
      </c>
      <c r="P6652" s="23" t="s">
        <v>227</v>
      </c>
      <c r="Q6652" s="23" t="s">
        <v>228</v>
      </c>
      <c r="R6652" s="23" t="s">
        <v>228</v>
      </c>
      <c r="S6652" s="23" t="s">
        <v>27549</v>
      </c>
      <c r="T6652" s="22">
        <v>76746</v>
      </c>
      <c r="U6652" s="22">
        <v>22493</v>
      </c>
      <c r="V6652" s="21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13</v>
      </c>
      <c r="E6653" s="21" t="s">
        <v>27522</v>
      </c>
      <c r="F6653" s="23" t="s">
        <v>9500</v>
      </c>
      <c r="G6653" s="23" t="s">
        <v>27935</v>
      </c>
      <c r="H6653" s="21">
        <v>42890</v>
      </c>
      <c r="I6653" s="23" t="s">
        <v>85</v>
      </c>
      <c r="J6653" s="23" t="s">
        <v>2971</v>
      </c>
      <c r="K6653" s="23" t="s">
        <v>27567</v>
      </c>
      <c r="L6653" s="23" t="s">
        <v>210</v>
      </c>
      <c r="M6653" s="21">
        <v>22</v>
      </c>
      <c r="N6653" s="21">
        <v>2</v>
      </c>
      <c r="O6653" s="23" t="s">
        <v>27524</v>
      </c>
      <c r="P6653" s="23" t="s">
        <v>235</v>
      </c>
      <c r="Q6653" s="23" t="s">
        <v>236</v>
      </c>
      <c r="R6653" s="23" t="s">
        <v>27547</v>
      </c>
      <c r="S6653" s="23" t="s">
        <v>27548</v>
      </c>
      <c r="T6653" s="22">
        <v>14557</v>
      </c>
      <c r="U6653" s="22">
        <v>4266</v>
      </c>
      <c r="V6653" s="21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13</v>
      </c>
      <c r="E6654" s="21" t="s">
        <v>27522</v>
      </c>
      <c r="F6654" s="23" t="s">
        <v>9501</v>
      </c>
      <c r="G6654" s="23" t="s">
        <v>8959</v>
      </c>
      <c r="H6654" s="21">
        <v>49748</v>
      </c>
      <c r="I6654" s="23" t="s">
        <v>51</v>
      </c>
      <c r="J6654" s="23" t="s">
        <v>27541</v>
      </c>
      <c r="K6654" s="23" t="s">
        <v>7520</v>
      </c>
      <c r="L6654" s="23" t="s">
        <v>210</v>
      </c>
      <c r="M6654" s="21">
        <v>22</v>
      </c>
      <c r="N6654" s="21">
        <v>2</v>
      </c>
      <c r="O6654" s="23" t="s">
        <v>27524</v>
      </c>
      <c r="P6654" s="23" t="s">
        <v>6801</v>
      </c>
      <c r="Q6654" s="23" t="s">
        <v>777</v>
      </c>
      <c r="R6654" s="23" t="s">
        <v>777</v>
      </c>
      <c r="S6654" s="23" t="s">
        <v>27576</v>
      </c>
      <c r="T6654" s="22">
        <v>451693</v>
      </c>
      <c r="U6654" s="22">
        <v>132384</v>
      </c>
      <c r="V6654" s="21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13</v>
      </c>
      <c r="E6655" s="21" t="s">
        <v>27522</v>
      </c>
      <c r="F6655" s="23" t="s">
        <v>9501</v>
      </c>
      <c r="G6655" s="23" t="s">
        <v>8959</v>
      </c>
      <c r="H6655" s="21">
        <v>49748</v>
      </c>
      <c r="I6655" s="23" t="s">
        <v>51</v>
      </c>
      <c r="J6655" s="23" t="s">
        <v>27541</v>
      </c>
      <c r="K6655" s="23" t="s">
        <v>7520</v>
      </c>
      <c r="L6655" s="23" t="s">
        <v>210</v>
      </c>
      <c r="M6655" s="21">
        <v>22</v>
      </c>
      <c r="N6655" s="21">
        <v>2</v>
      </c>
      <c r="O6655" s="23" t="s">
        <v>27524</v>
      </c>
      <c r="P6655" s="23" t="s">
        <v>241</v>
      </c>
      <c r="Q6655" s="23" t="s">
        <v>777</v>
      </c>
      <c r="R6655" s="23" t="s">
        <v>777</v>
      </c>
      <c r="S6655" s="23" t="s">
        <v>27576</v>
      </c>
      <c r="T6655" s="22">
        <v>44184</v>
      </c>
      <c r="U6655" s="22">
        <v>12950</v>
      </c>
      <c r="V6655" s="21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16</v>
      </c>
      <c r="E6656" s="21" t="s">
        <v>27522</v>
      </c>
      <c r="F6656" s="23" t="s">
        <v>9503</v>
      </c>
      <c r="G6656" s="23" t="s">
        <v>9502</v>
      </c>
      <c r="H6656" s="21">
        <v>24206</v>
      </c>
      <c r="I6656" s="23" t="s">
        <v>59</v>
      </c>
      <c r="J6656" s="23" t="s">
        <v>27535</v>
      </c>
      <c r="K6656" s="23" t="s">
        <v>7520</v>
      </c>
      <c r="L6656" s="23" t="s">
        <v>210</v>
      </c>
      <c r="M6656" s="21">
        <v>311</v>
      </c>
      <c r="N6656" s="21">
        <v>7</v>
      </c>
      <c r="O6656" s="23" t="s">
        <v>27529</v>
      </c>
      <c r="P6656" s="23" t="s">
        <v>241</v>
      </c>
      <c r="Q6656" s="23" t="s">
        <v>246</v>
      </c>
      <c r="R6656" s="23" t="s">
        <v>27536</v>
      </c>
      <c r="S6656" s="23" t="s">
        <v>27573</v>
      </c>
      <c r="T6656" s="22">
        <v>0</v>
      </c>
      <c r="U6656" s="22">
        <v>0</v>
      </c>
      <c r="V6656" s="21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16</v>
      </c>
      <c r="E6657" s="21" t="s">
        <v>27522</v>
      </c>
      <c r="F6657" s="23" t="s">
        <v>9503</v>
      </c>
      <c r="G6657" s="23" t="s">
        <v>9502</v>
      </c>
      <c r="H6657" s="21">
        <v>24206</v>
      </c>
      <c r="I6657" s="23" t="s">
        <v>59</v>
      </c>
      <c r="J6657" s="23" t="s">
        <v>27535</v>
      </c>
      <c r="K6657" s="23" t="s">
        <v>7520</v>
      </c>
      <c r="L6657" s="23" t="s">
        <v>210</v>
      </c>
      <c r="M6657" s="21">
        <v>311</v>
      </c>
      <c r="N6657" s="21">
        <v>7</v>
      </c>
      <c r="O6657" s="23" t="s">
        <v>27529</v>
      </c>
      <c r="P6657" s="23" t="s">
        <v>241</v>
      </c>
      <c r="Q6657" s="23" t="s">
        <v>242</v>
      </c>
      <c r="R6657" s="23" t="s">
        <v>242</v>
      </c>
      <c r="S6657" s="23" t="s">
        <v>27573</v>
      </c>
      <c r="T6657" s="22">
        <v>190290</v>
      </c>
      <c r="U6657" s="22">
        <v>41828</v>
      </c>
      <c r="V6657" s="21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16</v>
      </c>
      <c r="E6658" s="21" t="s">
        <v>27522</v>
      </c>
      <c r="F6658" s="23" t="s">
        <v>9503</v>
      </c>
      <c r="G6658" s="23" t="s">
        <v>9502</v>
      </c>
      <c r="H6658" s="21">
        <v>24206</v>
      </c>
      <c r="I6658" s="23" t="s">
        <v>59</v>
      </c>
      <c r="J6658" s="23" t="s">
        <v>27535</v>
      </c>
      <c r="K6658" s="23" t="s">
        <v>7520</v>
      </c>
      <c r="L6658" s="23" t="s">
        <v>210</v>
      </c>
      <c r="M6658" s="21">
        <v>311</v>
      </c>
      <c r="N6658" s="21">
        <v>7</v>
      </c>
      <c r="O6658" s="23" t="s">
        <v>27529</v>
      </c>
      <c r="P6658" s="23" t="s">
        <v>241</v>
      </c>
      <c r="Q6658" s="23" t="s">
        <v>338</v>
      </c>
      <c r="R6658" s="23" t="s">
        <v>27536</v>
      </c>
      <c r="S6658" s="23" t="s">
        <v>27573</v>
      </c>
      <c r="T6658" s="22">
        <v>0</v>
      </c>
      <c r="U6658" s="22">
        <v>0</v>
      </c>
      <c r="V6658" s="21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13</v>
      </c>
      <c r="E6659" s="21" t="s">
        <v>27522</v>
      </c>
      <c r="F6659" s="23" t="s">
        <v>9506</v>
      </c>
      <c r="G6659" s="23" t="s">
        <v>1625</v>
      </c>
      <c r="H6659" s="21">
        <v>57280</v>
      </c>
      <c r="I6659" s="23" t="s">
        <v>80</v>
      </c>
      <c r="J6659" s="23" t="s">
        <v>27528</v>
      </c>
      <c r="K6659" s="23" t="s">
        <v>27567</v>
      </c>
      <c r="L6659" s="23" t="s">
        <v>210</v>
      </c>
      <c r="M6659" s="21">
        <v>22</v>
      </c>
      <c r="N6659" s="21">
        <v>2</v>
      </c>
      <c r="O6659" s="23" t="s">
        <v>27524</v>
      </c>
      <c r="P6659" s="23" t="s">
        <v>235</v>
      </c>
      <c r="Q6659" s="23" t="s">
        <v>236</v>
      </c>
      <c r="R6659" s="23" t="s">
        <v>27547</v>
      </c>
      <c r="S6659" s="23" t="s">
        <v>27551</v>
      </c>
      <c r="T6659" s="22">
        <v>15541</v>
      </c>
      <c r="U6659" s="22">
        <v>4555</v>
      </c>
      <c r="V6659" s="21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16</v>
      </c>
      <c r="E6660" s="21" t="s">
        <v>27522</v>
      </c>
      <c r="F6660" s="23" t="s">
        <v>9509</v>
      </c>
      <c r="G6660" s="23" t="s">
        <v>9508</v>
      </c>
      <c r="H6660" s="21">
        <v>49919</v>
      </c>
      <c r="I6660" s="23" t="s">
        <v>50</v>
      </c>
      <c r="J6660" s="23" t="s">
        <v>27535</v>
      </c>
      <c r="K6660" s="23" t="s">
        <v>7520</v>
      </c>
      <c r="L6660" s="23" t="s">
        <v>210</v>
      </c>
      <c r="M6660" s="21">
        <v>22</v>
      </c>
      <c r="N6660" s="21">
        <v>3</v>
      </c>
      <c r="O6660" s="23" t="s">
        <v>27534</v>
      </c>
      <c r="P6660" s="23" t="s">
        <v>51</v>
      </c>
      <c r="Q6660" s="23" t="s">
        <v>218</v>
      </c>
      <c r="R6660" s="23" t="s">
        <v>218</v>
      </c>
      <c r="S6660" s="23" t="s">
        <v>27601</v>
      </c>
      <c r="T6660" s="22">
        <v>0</v>
      </c>
      <c r="U6660" s="22">
        <v>0</v>
      </c>
      <c r="V6660" s="21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16</v>
      </c>
      <c r="E6661" s="21" t="s">
        <v>27522</v>
      </c>
      <c r="F6661" s="23" t="s">
        <v>9509</v>
      </c>
      <c r="G6661" s="23" t="s">
        <v>9508</v>
      </c>
      <c r="H6661" s="21">
        <v>49919</v>
      </c>
      <c r="I6661" s="23" t="s">
        <v>50</v>
      </c>
      <c r="J6661" s="23" t="s">
        <v>27535</v>
      </c>
      <c r="K6661" s="23" t="s">
        <v>7520</v>
      </c>
      <c r="L6661" s="23" t="s">
        <v>210</v>
      </c>
      <c r="M6661" s="21">
        <v>22</v>
      </c>
      <c r="N6661" s="21">
        <v>3</v>
      </c>
      <c r="O6661" s="23" t="s">
        <v>27534</v>
      </c>
      <c r="P6661" s="23" t="s">
        <v>51</v>
      </c>
      <c r="Q6661" s="23" t="s">
        <v>242</v>
      </c>
      <c r="R6661" s="23" t="s">
        <v>242</v>
      </c>
      <c r="S6661" s="23" t="s">
        <v>27601</v>
      </c>
      <c r="T6661" s="22">
        <v>18095</v>
      </c>
      <c r="U6661" s="22">
        <v>15283</v>
      </c>
      <c r="V6661" s="21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16</v>
      </c>
      <c r="E6662" s="21" t="s">
        <v>27522</v>
      </c>
      <c r="F6662" s="23" t="s">
        <v>9509</v>
      </c>
      <c r="G6662" s="23" t="s">
        <v>9508</v>
      </c>
      <c r="H6662" s="21">
        <v>49919</v>
      </c>
      <c r="I6662" s="23" t="s">
        <v>50</v>
      </c>
      <c r="J6662" s="23" t="s">
        <v>27535</v>
      </c>
      <c r="K6662" s="23" t="s">
        <v>7520</v>
      </c>
      <c r="L6662" s="23" t="s">
        <v>210</v>
      </c>
      <c r="M6662" s="21">
        <v>22</v>
      </c>
      <c r="N6662" s="21">
        <v>3</v>
      </c>
      <c r="O6662" s="23" t="s">
        <v>27534</v>
      </c>
      <c r="P6662" s="23" t="s">
        <v>53</v>
      </c>
      <c r="Q6662" s="23" t="s">
        <v>218</v>
      </c>
      <c r="R6662" s="23" t="s">
        <v>218</v>
      </c>
      <c r="S6662" s="23" t="s">
        <v>27601</v>
      </c>
      <c r="T6662" s="22">
        <v>0</v>
      </c>
      <c r="U6662" s="22">
        <v>0</v>
      </c>
      <c r="V6662" s="21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16</v>
      </c>
      <c r="E6663" s="21" t="s">
        <v>27522</v>
      </c>
      <c r="F6663" s="23" t="s">
        <v>9509</v>
      </c>
      <c r="G6663" s="23" t="s">
        <v>9508</v>
      </c>
      <c r="H6663" s="21">
        <v>49919</v>
      </c>
      <c r="I6663" s="23" t="s">
        <v>50</v>
      </c>
      <c r="J6663" s="23" t="s">
        <v>27535</v>
      </c>
      <c r="K6663" s="23" t="s">
        <v>7520</v>
      </c>
      <c r="L6663" s="23" t="s">
        <v>210</v>
      </c>
      <c r="M6663" s="21">
        <v>22</v>
      </c>
      <c r="N6663" s="21">
        <v>3</v>
      </c>
      <c r="O6663" s="23" t="s">
        <v>27534</v>
      </c>
      <c r="P6663" s="23" t="s">
        <v>53</v>
      </c>
      <c r="Q6663" s="23" t="s">
        <v>242</v>
      </c>
      <c r="R6663" s="23" t="s">
        <v>242</v>
      </c>
      <c r="S6663" s="23" t="s">
        <v>27601</v>
      </c>
      <c r="T6663" s="22">
        <v>360039</v>
      </c>
      <c r="U6663" s="22">
        <v>31896</v>
      </c>
      <c r="V6663" s="21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13</v>
      </c>
      <c r="E6664" s="21" t="s">
        <v>27522</v>
      </c>
      <c r="F6664" s="23" t="s">
        <v>9513</v>
      </c>
      <c r="G6664" s="23" t="s">
        <v>6192</v>
      </c>
      <c r="H6664" s="21">
        <v>54842</v>
      </c>
      <c r="I6664" s="23" t="s">
        <v>58</v>
      </c>
      <c r="J6664" s="23" t="s">
        <v>27526</v>
      </c>
      <c r="K6664" s="23" t="s">
        <v>27569</v>
      </c>
      <c r="L6664" s="23" t="s">
        <v>210</v>
      </c>
      <c r="M6664" s="21">
        <v>22</v>
      </c>
      <c r="N6664" s="21">
        <v>2</v>
      </c>
      <c r="O6664" s="23" t="s">
        <v>27524</v>
      </c>
      <c r="P6664" s="23" t="s">
        <v>209</v>
      </c>
      <c r="Q6664" s="23" t="s">
        <v>478</v>
      </c>
      <c r="R6664" s="23" t="s">
        <v>27543</v>
      </c>
      <c r="S6664" s="23" t="s">
        <v>2899</v>
      </c>
      <c r="T6664" s="22">
        <v>965890</v>
      </c>
      <c r="U6664" s="22">
        <v>84172</v>
      </c>
      <c r="V6664" s="21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13</v>
      </c>
      <c r="E6665" s="21" t="s">
        <v>27522</v>
      </c>
      <c r="F6665" s="23" t="s">
        <v>9516</v>
      </c>
      <c r="G6665" s="23" t="s">
        <v>9515</v>
      </c>
      <c r="H6665" s="21">
        <v>361</v>
      </c>
      <c r="I6665" s="23" t="s">
        <v>58</v>
      </c>
      <c r="J6665" s="23" t="s">
        <v>27526</v>
      </c>
      <c r="K6665" s="23" t="s">
        <v>27569</v>
      </c>
      <c r="L6665" s="23" t="s">
        <v>210</v>
      </c>
      <c r="M6665" s="21">
        <v>22</v>
      </c>
      <c r="N6665" s="21">
        <v>2</v>
      </c>
      <c r="O6665" s="23" t="s">
        <v>27524</v>
      </c>
      <c r="P6665" s="23" t="s">
        <v>209</v>
      </c>
      <c r="Q6665" s="23" t="s">
        <v>218</v>
      </c>
      <c r="R6665" s="23" t="s">
        <v>218</v>
      </c>
      <c r="S6665" s="23" t="s">
        <v>2899</v>
      </c>
      <c r="T6665" s="22">
        <v>244</v>
      </c>
      <c r="U6665" s="22">
        <v>15.68</v>
      </c>
      <c r="V6665" s="21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13</v>
      </c>
      <c r="E6666" s="21" t="s">
        <v>27522</v>
      </c>
      <c r="F6666" s="23" t="s">
        <v>9517</v>
      </c>
      <c r="G6666" s="23" t="s">
        <v>9515</v>
      </c>
      <c r="H6666" s="21">
        <v>361</v>
      </c>
      <c r="I6666" s="23" t="s">
        <v>58</v>
      </c>
      <c r="J6666" s="23" t="s">
        <v>27526</v>
      </c>
      <c r="K6666" s="23" t="s">
        <v>27569</v>
      </c>
      <c r="L6666" s="23" t="s">
        <v>210</v>
      </c>
      <c r="M6666" s="21">
        <v>22</v>
      </c>
      <c r="N6666" s="21">
        <v>2</v>
      </c>
      <c r="O6666" s="23" t="s">
        <v>27524</v>
      </c>
      <c r="P6666" s="23" t="s">
        <v>209</v>
      </c>
      <c r="Q6666" s="23" t="s">
        <v>218</v>
      </c>
      <c r="R6666" s="23" t="s">
        <v>218</v>
      </c>
      <c r="S6666" s="23" t="s">
        <v>2899</v>
      </c>
      <c r="T6666" s="22">
        <v>1388</v>
      </c>
      <c r="U6666" s="22">
        <v>94.08</v>
      </c>
      <c r="V6666" s="21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13</v>
      </c>
      <c r="E6667" s="21" t="s">
        <v>27522</v>
      </c>
      <c r="F6667" s="23" t="s">
        <v>9519</v>
      </c>
      <c r="G6667" s="23" t="s">
        <v>9515</v>
      </c>
      <c r="H6667" s="21">
        <v>361</v>
      </c>
      <c r="I6667" s="23" t="s">
        <v>58</v>
      </c>
      <c r="J6667" s="23" t="s">
        <v>27526</v>
      </c>
      <c r="K6667" s="23" t="s">
        <v>27569</v>
      </c>
      <c r="L6667" s="23" t="s">
        <v>210</v>
      </c>
      <c r="M6667" s="21">
        <v>22</v>
      </c>
      <c r="N6667" s="21">
        <v>2</v>
      </c>
      <c r="O6667" s="23" t="s">
        <v>27524</v>
      </c>
      <c r="P6667" s="23" t="s">
        <v>209</v>
      </c>
      <c r="Q6667" s="23" t="s">
        <v>218</v>
      </c>
      <c r="R6667" s="23" t="s">
        <v>218</v>
      </c>
      <c r="S6667" s="23" t="s">
        <v>2899</v>
      </c>
      <c r="T6667" s="22">
        <v>822</v>
      </c>
      <c r="U6667" s="22">
        <v>52.92</v>
      </c>
      <c r="V6667" s="21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13</v>
      </c>
      <c r="E6668" s="21" t="s">
        <v>27522</v>
      </c>
      <c r="F6668" s="23" t="s">
        <v>9527</v>
      </c>
      <c r="G6668" s="23" t="s">
        <v>9515</v>
      </c>
      <c r="H6668" s="21">
        <v>361</v>
      </c>
      <c r="I6668" s="23" t="s">
        <v>58</v>
      </c>
      <c r="J6668" s="23" t="s">
        <v>27526</v>
      </c>
      <c r="K6668" s="23" t="s">
        <v>27569</v>
      </c>
      <c r="L6668" s="23" t="s">
        <v>210</v>
      </c>
      <c r="M6668" s="21">
        <v>22</v>
      </c>
      <c r="N6668" s="21">
        <v>2</v>
      </c>
      <c r="O6668" s="23" t="s">
        <v>27524</v>
      </c>
      <c r="P6668" s="23" t="s">
        <v>209</v>
      </c>
      <c r="Q6668" s="23" t="s">
        <v>218</v>
      </c>
      <c r="R6668" s="23" t="s">
        <v>218</v>
      </c>
      <c r="S6668" s="23" t="s">
        <v>2899</v>
      </c>
      <c r="T6668" s="22">
        <v>447</v>
      </c>
      <c r="U6668" s="22">
        <v>29.4</v>
      </c>
      <c r="V6668" s="21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13</v>
      </c>
      <c r="E6669" s="21" t="s">
        <v>27522</v>
      </c>
      <c r="F6669" s="23" t="s">
        <v>9532</v>
      </c>
      <c r="G6669" s="23" t="s">
        <v>9515</v>
      </c>
      <c r="H6669" s="21">
        <v>361</v>
      </c>
      <c r="I6669" s="23" t="s">
        <v>58</v>
      </c>
      <c r="J6669" s="23" t="s">
        <v>27526</v>
      </c>
      <c r="K6669" s="23" t="s">
        <v>27569</v>
      </c>
      <c r="L6669" s="23" t="s">
        <v>210</v>
      </c>
      <c r="M6669" s="21">
        <v>22</v>
      </c>
      <c r="N6669" s="21">
        <v>2</v>
      </c>
      <c r="O6669" s="23" t="s">
        <v>27524</v>
      </c>
      <c r="P6669" s="23" t="s">
        <v>209</v>
      </c>
      <c r="Q6669" s="23" t="s">
        <v>218</v>
      </c>
      <c r="R6669" s="23" t="s">
        <v>218</v>
      </c>
      <c r="S6669" s="23" t="s">
        <v>2899</v>
      </c>
      <c r="T6669" s="22">
        <v>3329</v>
      </c>
      <c r="U6669" s="22">
        <v>217.56</v>
      </c>
      <c r="V6669" s="21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13</v>
      </c>
      <c r="E6670" s="21" t="s">
        <v>27522</v>
      </c>
      <c r="F6670" s="23" t="s">
        <v>9543</v>
      </c>
      <c r="G6670" s="23" t="s">
        <v>9515</v>
      </c>
      <c r="H6670" s="21">
        <v>361</v>
      </c>
      <c r="I6670" s="23" t="s">
        <v>58</v>
      </c>
      <c r="J6670" s="23" t="s">
        <v>27526</v>
      </c>
      <c r="K6670" s="23" t="s">
        <v>27569</v>
      </c>
      <c r="L6670" s="23" t="s">
        <v>210</v>
      </c>
      <c r="M6670" s="21">
        <v>22</v>
      </c>
      <c r="N6670" s="21">
        <v>2</v>
      </c>
      <c r="O6670" s="23" t="s">
        <v>27524</v>
      </c>
      <c r="P6670" s="23" t="s">
        <v>209</v>
      </c>
      <c r="Q6670" s="23" t="s">
        <v>218</v>
      </c>
      <c r="R6670" s="23" t="s">
        <v>218</v>
      </c>
      <c r="S6670" s="23" t="s">
        <v>2899</v>
      </c>
      <c r="T6670" s="22">
        <v>96</v>
      </c>
      <c r="U6670" s="22">
        <v>5.88</v>
      </c>
      <c r="V6670" s="21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13</v>
      </c>
      <c r="E6671" s="21" t="s">
        <v>27522</v>
      </c>
      <c r="F6671" s="23" t="s">
        <v>9546</v>
      </c>
      <c r="G6671" s="23" t="s">
        <v>9545</v>
      </c>
      <c r="H6671" s="21">
        <v>56189</v>
      </c>
      <c r="I6671" s="23" t="s">
        <v>58</v>
      </c>
      <c r="J6671" s="23" t="s">
        <v>27526</v>
      </c>
      <c r="K6671" s="23" t="s">
        <v>27569</v>
      </c>
      <c r="L6671" s="23" t="s">
        <v>210</v>
      </c>
      <c r="M6671" s="21">
        <v>22</v>
      </c>
      <c r="N6671" s="21">
        <v>2</v>
      </c>
      <c r="O6671" s="23" t="s">
        <v>27524</v>
      </c>
      <c r="P6671" s="23" t="s">
        <v>209</v>
      </c>
      <c r="Q6671" s="23" t="s">
        <v>218</v>
      </c>
      <c r="R6671" s="23" t="s">
        <v>218</v>
      </c>
      <c r="S6671" s="23" t="s">
        <v>2899</v>
      </c>
      <c r="T6671" s="22">
        <v>1700</v>
      </c>
      <c r="U6671" s="22">
        <v>153.84</v>
      </c>
      <c r="V6671" s="21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13</v>
      </c>
      <c r="E6672" s="21" t="s">
        <v>27522</v>
      </c>
      <c r="F6672" s="23" t="s">
        <v>9550</v>
      </c>
      <c r="G6672" s="23" t="s">
        <v>9515</v>
      </c>
      <c r="H6672" s="21">
        <v>361</v>
      </c>
      <c r="I6672" s="23" t="s">
        <v>58</v>
      </c>
      <c r="J6672" s="23" t="s">
        <v>27526</v>
      </c>
      <c r="K6672" s="23" t="s">
        <v>27569</v>
      </c>
      <c r="L6672" s="23" t="s">
        <v>210</v>
      </c>
      <c r="M6672" s="21">
        <v>22</v>
      </c>
      <c r="N6672" s="21">
        <v>2</v>
      </c>
      <c r="O6672" s="23" t="s">
        <v>27524</v>
      </c>
      <c r="P6672" s="23" t="s">
        <v>209</v>
      </c>
      <c r="Q6672" s="23" t="s">
        <v>218</v>
      </c>
      <c r="R6672" s="23" t="s">
        <v>218</v>
      </c>
      <c r="S6672" s="23" t="s">
        <v>2899</v>
      </c>
      <c r="T6672" s="22">
        <v>0</v>
      </c>
      <c r="U6672" s="22">
        <v>0</v>
      </c>
      <c r="V6672" s="21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13</v>
      </c>
      <c r="E6673" s="21" t="s">
        <v>27522</v>
      </c>
      <c r="F6673" s="23" t="s">
        <v>9554</v>
      </c>
      <c r="G6673" s="23" t="s">
        <v>9554</v>
      </c>
      <c r="H6673" s="21">
        <v>20100</v>
      </c>
      <c r="I6673" s="23" t="s">
        <v>83</v>
      </c>
      <c r="J6673" s="23" t="s">
        <v>27541</v>
      </c>
      <c r="K6673" s="23" t="s">
        <v>7520</v>
      </c>
      <c r="L6673" s="23" t="s">
        <v>210</v>
      </c>
      <c r="M6673" s="21">
        <v>22</v>
      </c>
      <c r="N6673" s="21">
        <v>2</v>
      </c>
      <c r="O6673" s="23" t="s">
        <v>27524</v>
      </c>
      <c r="P6673" s="23" t="s">
        <v>235</v>
      </c>
      <c r="Q6673" s="23" t="s">
        <v>236</v>
      </c>
      <c r="R6673" s="23" t="s">
        <v>27547</v>
      </c>
      <c r="S6673" s="23" t="s">
        <v>27562</v>
      </c>
      <c r="T6673" s="22">
        <v>201540</v>
      </c>
      <c r="U6673" s="22">
        <v>59068</v>
      </c>
      <c r="V6673" s="21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13</v>
      </c>
      <c r="E6674" s="21" t="s">
        <v>27522</v>
      </c>
      <c r="F6674" s="23" t="s">
        <v>9555</v>
      </c>
      <c r="G6674" s="23" t="s">
        <v>9289</v>
      </c>
      <c r="H6674" s="21">
        <v>57249</v>
      </c>
      <c r="I6674" s="23" t="s">
        <v>91</v>
      </c>
      <c r="J6674" s="23" t="s">
        <v>27530</v>
      </c>
      <c r="K6674" s="23" t="s">
        <v>27570</v>
      </c>
      <c r="L6674" s="23" t="s">
        <v>210</v>
      </c>
      <c r="M6674" s="21">
        <v>22</v>
      </c>
      <c r="N6674" s="21">
        <v>2</v>
      </c>
      <c r="O6674" s="23" t="s">
        <v>27524</v>
      </c>
      <c r="P6674" s="23" t="s">
        <v>209</v>
      </c>
      <c r="Q6674" s="23" t="s">
        <v>478</v>
      </c>
      <c r="R6674" s="23" t="s">
        <v>27543</v>
      </c>
      <c r="S6674" s="23" t="s">
        <v>1587</v>
      </c>
      <c r="T6674" s="22">
        <v>319218</v>
      </c>
      <c r="U6674" s="22">
        <v>22773</v>
      </c>
      <c r="V6674" s="21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13</v>
      </c>
      <c r="E6675" s="21" t="s">
        <v>27522</v>
      </c>
      <c r="F6675" s="23" t="s">
        <v>9556</v>
      </c>
      <c r="G6675" s="23" t="s">
        <v>6799</v>
      </c>
      <c r="H6675" s="21">
        <v>34691</v>
      </c>
      <c r="I6675" s="23" t="s">
        <v>51</v>
      </c>
      <c r="J6675" s="23" t="s">
        <v>27541</v>
      </c>
      <c r="K6675" s="23" t="s">
        <v>7520</v>
      </c>
      <c r="L6675" s="23" t="s">
        <v>210</v>
      </c>
      <c r="M6675" s="21">
        <v>22</v>
      </c>
      <c r="N6675" s="21">
        <v>2</v>
      </c>
      <c r="O6675" s="23" t="s">
        <v>27524</v>
      </c>
      <c r="P6675" s="23" t="s">
        <v>6801</v>
      </c>
      <c r="Q6675" s="23" t="s">
        <v>777</v>
      </c>
      <c r="R6675" s="23" t="s">
        <v>777</v>
      </c>
      <c r="S6675" s="23" t="s">
        <v>27576</v>
      </c>
      <c r="T6675" s="22">
        <v>0</v>
      </c>
      <c r="U6675" s="22">
        <v>0</v>
      </c>
      <c r="V6675" s="21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13</v>
      </c>
      <c r="E6676" s="21" t="s">
        <v>27522</v>
      </c>
      <c r="F6676" s="23" t="s">
        <v>9556</v>
      </c>
      <c r="G6676" s="23" t="s">
        <v>6799</v>
      </c>
      <c r="H6676" s="21">
        <v>34691</v>
      </c>
      <c r="I6676" s="23" t="s">
        <v>51</v>
      </c>
      <c r="J6676" s="23" t="s">
        <v>27541</v>
      </c>
      <c r="K6676" s="23" t="s">
        <v>7520</v>
      </c>
      <c r="L6676" s="23" t="s">
        <v>210</v>
      </c>
      <c r="M6676" s="21">
        <v>22</v>
      </c>
      <c r="N6676" s="21">
        <v>2</v>
      </c>
      <c r="O6676" s="23" t="s">
        <v>27524</v>
      </c>
      <c r="P6676" s="23" t="s">
        <v>241</v>
      </c>
      <c r="Q6676" s="23" t="s">
        <v>777</v>
      </c>
      <c r="R6676" s="23" t="s">
        <v>777</v>
      </c>
      <c r="S6676" s="23" t="s">
        <v>27576</v>
      </c>
      <c r="T6676" s="22">
        <v>337120</v>
      </c>
      <c r="U6676" s="22">
        <v>98804</v>
      </c>
      <c r="V6676" s="21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13</v>
      </c>
      <c r="E6677" s="21" t="s">
        <v>27522</v>
      </c>
      <c r="F6677" s="23" t="s">
        <v>9558</v>
      </c>
      <c r="G6677" s="23" t="s">
        <v>9557</v>
      </c>
      <c r="H6677" s="21">
        <v>16070</v>
      </c>
      <c r="I6677" s="23" t="s">
        <v>52</v>
      </c>
      <c r="J6677" s="23" t="s">
        <v>27535</v>
      </c>
      <c r="K6677" s="23" t="s">
        <v>7520</v>
      </c>
      <c r="L6677" s="23" t="s">
        <v>210</v>
      </c>
      <c r="M6677" s="21">
        <v>22</v>
      </c>
      <c r="N6677" s="21">
        <v>2</v>
      </c>
      <c r="O6677" s="23" t="s">
        <v>27524</v>
      </c>
      <c r="P6677" s="23" t="s">
        <v>235</v>
      </c>
      <c r="Q6677" s="23" t="s">
        <v>236</v>
      </c>
      <c r="R6677" s="23" t="s">
        <v>27547</v>
      </c>
      <c r="S6677" s="23" t="s">
        <v>27563</v>
      </c>
      <c r="T6677" s="22">
        <v>16032</v>
      </c>
      <c r="U6677" s="22">
        <v>4699</v>
      </c>
      <c r="V6677" s="21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13</v>
      </c>
      <c r="E6678" s="21" t="s">
        <v>27522</v>
      </c>
      <c r="F6678" s="23" t="s">
        <v>9561</v>
      </c>
      <c r="G6678" s="23" t="s">
        <v>9561</v>
      </c>
      <c r="H6678" s="21">
        <v>8453</v>
      </c>
      <c r="I6678" s="23" t="s">
        <v>61</v>
      </c>
      <c r="J6678" s="23" t="s">
        <v>27525</v>
      </c>
      <c r="K6678" s="23" t="s">
        <v>27568</v>
      </c>
      <c r="L6678" s="23" t="s">
        <v>210</v>
      </c>
      <c r="M6678" s="21">
        <v>622</v>
      </c>
      <c r="N6678" s="21">
        <v>4</v>
      </c>
      <c r="O6678" s="23" t="s">
        <v>27532</v>
      </c>
      <c r="P6678" s="23" t="s">
        <v>209</v>
      </c>
      <c r="Q6678" s="23" t="s">
        <v>218</v>
      </c>
      <c r="R6678" s="23" t="s">
        <v>218</v>
      </c>
      <c r="S6678" s="23" t="s">
        <v>2899</v>
      </c>
      <c r="T6678" s="22">
        <v>409</v>
      </c>
      <c r="U6678" s="22">
        <v>12</v>
      </c>
      <c r="V6678" s="21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13</v>
      </c>
      <c r="E6679" s="21" t="s">
        <v>27522</v>
      </c>
      <c r="F6679" s="23" t="s">
        <v>9561</v>
      </c>
      <c r="G6679" s="23" t="s">
        <v>9561</v>
      </c>
      <c r="H6679" s="21">
        <v>8453</v>
      </c>
      <c r="I6679" s="23" t="s">
        <v>61</v>
      </c>
      <c r="J6679" s="23" t="s">
        <v>27525</v>
      </c>
      <c r="K6679" s="23" t="s">
        <v>27568</v>
      </c>
      <c r="L6679" s="23" t="s">
        <v>210</v>
      </c>
      <c r="M6679" s="21">
        <v>622</v>
      </c>
      <c r="N6679" s="21">
        <v>4</v>
      </c>
      <c r="O6679" s="23" t="s">
        <v>27532</v>
      </c>
      <c r="P6679" s="23" t="s">
        <v>209</v>
      </c>
      <c r="Q6679" s="23" t="s">
        <v>242</v>
      </c>
      <c r="R6679" s="23" t="s">
        <v>242</v>
      </c>
      <c r="S6679" s="23" t="s">
        <v>2899</v>
      </c>
      <c r="T6679" s="22">
        <v>0</v>
      </c>
      <c r="U6679" s="22">
        <v>0</v>
      </c>
      <c r="V6679" s="21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13</v>
      </c>
      <c r="E6680" s="21" t="s">
        <v>27522</v>
      </c>
      <c r="F6680" s="23" t="s">
        <v>9570</v>
      </c>
      <c r="G6680" s="23" t="s">
        <v>9569</v>
      </c>
      <c r="H6680" s="21">
        <v>14989</v>
      </c>
      <c r="I6680" s="23" t="s">
        <v>78</v>
      </c>
      <c r="J6680" s="23" t="s">
        <v>27535</v>
      </c>
      <c r="K6680" s="23" t="s">
        <v>7520</v>
      </c>
      <c r="L6680" s="23" t="s">
        <v>210</v>
      </c>
      <c r="M6680" s="21">
        <v>2122</v>
      </c>
      <c r="N6680" s="21">
        <v>6</v>
      </c>
      <c r="O6680" s="23" t="s">
        <v>27538</v>
      </c>
      <c r="P6680" s="23" t="s">
        <v>209</v>
      </c>
      <c r="Q6680" s="23" t="s">
        <v>218</v>
      </c>
      <c r="R6680" s="23" t="s">
        <v>218</v>
      </c>
      <c r="S6680" s="23" t="s">
        <v>27583</v>
      </c>
      <c r="T6680" s="22">
        <v>0</v>
      </c>
      <c r="U6680" s="22">
        <v>0</v>
      </c>
      <c r="V6680" s="21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13</v>
      </c>
      <c r="E6681" s="21" t="s">
        <v>27522</v>
      </c>
      <c r="F6681" s="23" t="s">
        <v>9570</v>
      </c>
      <c r="G6681" s="23" t="s">
        <v>9569</v>
      </c>
      <c r="H6681" s="21">
        <v>14989</v>
      </c>
      <c r="I6681" s="23" t="s">
        <v>78</v>
      </c>
      <c r="J6681" s="23" t="s">
        <v>27535</v>
      </c>
      <c r="K6681" s="23" t="s">
        <v>7520</v>
      </c>
      <c r="L6681" s="23" t="s">
        <v>210</v>
      </c>
      <c r="M6681" s="21">
        <v>2122</v>
      </c>
      <c r="N6681" s="21">
        <v>6</v>
      </c>
      <c r="O6681" s="23" t="s">
        <v>27538</v>
      </c>
      <c r="P6681" s="23" t="s">
        <v>209</v>
      </c>
      <c r="Q6681" s="23" t="s">
        <v>242</v>
      </c>
      <c r="R6681" s="23" t="s">
        <v>242</v>
      </c>
      <c r="S6681" s="23" t="s">
        <v>27583</v>
      </c>
      <c r="T6681" s="22">
        <v>0</v>
      </c>
      <c r="U6681" s="22">
        <v>0</v>
      </c>
      <c r="V6681" s="21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13</v>
      </c>
      <c r="E6682" s="21" t="s">
        <v>27522</v>
      </c>
      <c r="F6682" s="23" t="s">
        <v>9571</v>
      </c>
      <c r="G6682" s="23" t="s">
        <v>9515</v>
      </c>
      <c r="H6682" s="21">
        <v>361</v>
      </c>
      <c r="I6682" s="23" t="s">
        <v>58</v>
      </c>
      <c r="J6682" s="23" t="s">
        <v>27526</v>
      </c>
      <c r="K6682" s="23" t="s">
        <v>27569</v>
      </c>
      <c r="L6682" s="23" t="s">
        <v>210</v>
      </c>
      <c r="M6682" s="21">
        <v>22</v>
      </c>
      <c r="N6682" s="21">
        <v>2</v>
      </c>
      <c r="O6682" s="23" t="s">
        <v>27524</v>
      </c>
      <c r="P6682" s="23" t="s">
        <v>209</v>
      </c>
      <c r="Q6682" s="23" t="s">
        <v>218</v>
      </c>
      <c r="R6682" s="23" t="s">
        <v>218</v>
      </c>
      <c r="S6682" s="23" t="s">
        <v>2899</v>
      </c>
      <c r="T6682" s="22">
        <v>547</v>
      </c>
      <c r="U6682" s="22">
        <v>36.26</v>
      </c>
      <c r="V6682" s="21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13</v>
      </c>
      <c r="E6683" s="21" t="s">
        <v>27522</v>
      </c>
      <c r="F6683" s="23" t="s">
        <v>9578</v>
      </c>
      <c r="G6683" s="23" t="s">
        <v>7297</v>
      </c>
      <c r="H6683" s="21">
        <v>20541</v>
      </c>
      <c r="I6683" s="23" t="s">
        <v>84</v>
      </c>
      <c r="J6683" s="23" t="s">
        <v>27528</v>
      </c>
      <c r="K6683" s="23" t="s">
        <v>27568</v>
      </c>
      <c r="L6683" s="23" t="s">
        <v>210</v>
      </c>
      <c r="M6683" s="21">
        <v>22</v>
      </c>
      <c r="N6683" s="21">
        <v>2</v>
      </c>
      <c r="O6683" s="23" t="s">
        <v>27524</v>
      </c>
      <c r="P6683" s="23" t="s">
        <v>241</v>
      </c>
      <c r="Q6683" s="23" t="s">
        <v>27544</v>
      </c>
      <c r="R6683" s="23" t="s">
        <v>27543</v>
      </c>
      <c r="S6683" s="23" t="s">
        <v>1587</v>
      </c>
      <c r="T6683" s="22">
        <v>1984517</v>
      </c>
      <c r="U6683" s="22">
        <v>116753.77</v>
      </c>
      <c r="V6683" s="21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13</v>
      </c>
      <c r="E6684" s="21" t="s">
        <v>27522</v>
      </c>
      <c r="F6684" s="23" t="s">
        <v>9578</v>
      </c>
      <c r="G6684" s="23" t="s">
        <v>7297</v>
      </c>
      <c r="H6684" s="21">
        <v>20541</v>
      </c>
      <c r="I6684" s="23" t="s">
        <v>84</v>
      </c>
      <c r="J6684" s="23" t="s">
        <v>27528</v>
      </c>
      <c r="K6684" s="23" t="s">
        <v>27568</v>
      </c>
      <c r="L6684" s="23" t="s">
        <v>210</v>
      </c>
      <c r="M6684" s="21">
        <v>22</v>
      </c>
      <c r="N6684" s="21">
        <v>2</v>
      </c>
      <c r="O6684" s="23" t="s">
        <v>27524</v>
      </c>
      <c r="P6684" s="23" t="s">
        <v>241</v>
      </c>
      <c r="Q6684" s="23" t="s">
        <v>27542</v>
      </c>
      <c r="R6684" s="23" t="s">
        <v>1614</v>
      </c>
      <c r="S6684" s="23" t="s">
        <v>1587</v>
      </c>
      <c r="T6684" s="22">
        <v>2425589</v>
      </c>
      <c r="U6684" s="22">
        <v>142703.23000000001</v>
      </c>
      <c r="V6684" s="21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13</v>
      </c>
      <c r="E6685" s="21" t="s">
        <v>27522</v>
      </c>
      <c r="F6685" s="23" t="s">
        <v>9578</v>
      </c>
      <c r="G6685" s="23" t="s">
        <v>7297</v>
      </c>
      <c r="H6685" s="21">
        <v>20541</v>
      </c>
      <c r="I6685" s="23" t="s">
        <v>84</v>
      </c>
      <c r="J6685" s="23" t="s">
        <v>27528</v>
      </c>
      <c r="K6685" s="23" t="s">
        <v>27568</v>
      </c>
      <c r="L6685" s="23" t="s">
        <v>210</v>
      </c>
      <c r="M6685" s="21">
        <v>22</v>
      </c>
      <c r="N6685" s="21">
        <v>2</v>
      </c>
      <c r="O6685" s="23" t="s">
        <v>27524</v>
      </c>
      <c r="P6685" s="23" t="s">
        <v>241</v>
      </c>
      <c r="Q6685" s="23" t="s">
        <v>242</v>
      </c>
      <c r="R6685" s="23" t="s">
        <v>242</v>
      </c>
      <c r="S6685" s="23" t="s">
        <v>1587</v>
      </c>
      <c r="T6685" s="22">
        <v>0</v>
      </c>
      <c r="U6685" s="22">
        <v>0</v>
      </c>
      <c r="V6685" s="21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16</v>
      </c>
      <c r="E6686" s="21" t="s">
        <v>27522</v>
      </c>
      <c r="F6686" s="23" t="s">
        <v>9580</v>
      </c>
      <c r="G6686" s="23" t="s">
        <v>7115</v>
      </c>
      <c r="H6686" s="21">
        <v>327</v>
      </c>
      <c r="I6686" s="23" t="s">
        <v>89</v>
      </c>
      <c r="J6686" s="23" t="s">
        <v>27533</v>
      </c>
      <c r="K6686" s="23" t="s">
        <v>27570</v>
      </c>
      <c r="L6686" s="23" t="s">
        <v>210</v>
      </c>
      <c r="M6686" s="21">
        <v>325</v>
      </c>
      <c r="N6686" s="21">
        <v>7</v>
      </c>
      <c r="O6686" s="23" t="s">
        <v>27529</v>
      </c>
      <c r="P6686" s="23" t="s">
        <v>266</v>
      </c>
      <c r="Q6686" s="23" t="s">
        <v>242</v>
      </c>
      <c r="R6686" s="23" t="s">
        <v>242</v>
      </c>
      <c r="S6686" s="23" t="s">
        <v>2899</v>
      </c>
      <c r="T6686" s="22">
        <v>0</v>
      </c>
      <c r="U6686" s="22">
        <v>0</v>
      </c>
      <c r="V6686" s="21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16</v>
      </c>
      <c r="E6687" s="21" t="s">
        <v>27522</v>
      </c>
      <c r="F6687" s="23" t="s">
        <v>9581</v>
      </c>
      <c r="G6687" s="23" t="s">
        <v>9581</v>
      </c>
      <c r="H6687" s="21">
        <v>22269</v>
      </c>
      <c r="I6687" s="23" t="s">
        <v>51</v>
      </c>
      <c r="J6687" s="23" t="s">
        <v>27541</v>
      </c>
      <c r="K6687" s="23" t="s">
        <v>7520</v>
      </c>
      <c r="L6687" s="23" t="s">
        <v>210</v>
      </c>
      <c r="M6687" s="21">
        <v>22</v>
      </c>
      <c r="N6687" s="21">
        <v>3</v>
      </c>
      <c r="O6687" s="23" t="s">
        <v>27534</v>
      </c>
      <c r="P6687" s="23" t="s">
        <v>51</v>
      </c>
      <c r="Q6687" s="23" t="s">
        <v>242</v>
      </c>
      <c r="R6687" s="23" t="s">
        <v>242</v>
      </c>
      <c r="S6687" s="23" t="s">
        <v>27549</v>
      </c>
      <c r="T6687" s="22">
        <v>0</v>
      </c>
      <c r="U6687" s="22">
        <v>2015</v>
      </c>
      <c r="V6687" s="21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16</v>
      </c>
      <c r="E6688" s="21" t="s">
        <v>27522</v>
      </c>
      <c r="F6688" s="23" t="s">
        <v>9581</v>
      </c>
      <c r="G6688" s="23" t="s">
        <v>9581</v>
      </c>
      <c r="H6688" s="21">
        <v>22269</v>
      </c>
      <c r="I6688" s="23" t="s">
        <v>51</v>
      </c>
      <c r="J6688" s="23" t="s">
        <v>27541</v>
      </c>
      <c r="K6688" s="23" t="s">
        <v>7520</v>
      </c>
      <c r="L6688" s="23" t="s">
        <v>210</v>
      </c>
      <c r="M6688" s="21">
        <v>22</v>
      </c>
      <c r="N6688" s="21">
        <v>3</v>
      </c>
      <c r="O6688" s="23" t="s">
        <v>27534</v>
      </c>
      <c r="P6688" s="23" t="s">
        <v>53</v>
      </c>
      <c r="Q6688" s="23" t="s">
        <v>242</v>
      </c>
      <c r="R6688" s="23" t="s">
        <v>242</v>
      </c>
      <c r="S6688" s="23" t="s">
        <v>27549</v>
      </c>
      <c r="T6688" s="22">
        <v>83262</v>
      </c>
      <c r="U6688" s="22">
        <v>8786</v>
      </c>
      <c r="V6688" s="21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13</v>
      </c>
      <c r="E6689" s="21" t="s">
        <v>27522</v>
      </c>
      <c r="F6689" s="23" t="s">
        <v>9584</v>
      </c>
      <c r="G6689" s="23" t="s">
        <v>27929</v>
      </c>
      <c r="H6689" s="21">
        <v>64260</v>
      </c>
      <c r="I6689" s="23" t="s">
        <v>51</v>
      </c>
      <c r="J6689" s="23" t="s">
        <v>27541</v>
      </c>
      <c r="K6689" s="23" t="s">
        <v>7520</v>
      </c>
      <c r="L6689" s="23" t="s">
        <v>210</v>
      </c>
      <c r="M6689" s="21">
        <v>22</v>
      </c>
      <c r="N6689" s="21">
        <v>2</v>
      </c>
      <c r="O6689" s="23" t="s">
        <v>27524</v>
      </c>
      <c r="P6689" s="23" t="s">
        <v>227</v>
      </c>
      <c r="Q6689" s="23" t="s">
        <v>228</v>
      </c>
      <c r="R6689" s="23" t="s">
        <v>228</v>
      </c>
      <c r="S6689" s="23" t="s">
        <v>27549</v>
      </c>
      <c r="T6689" s="22">
        <v>10470</v>
      </c>
      <c r="U6689" s="22">
        <v>3069</v>
      </c>
      <c r="V6689" s="21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13</v>
      </c>
      <c r="E6690" s="21" t="s">
        <v>27522</v>
      </c>
      <c r="F6690" s="23" t="s">
        <v>9586</v>
      </c>
      <c r="G6690" s="23" t="s">
        <v>7600</v>
      </c>
      <c r="H6690" s="21">
        <v>3836</v>
      </c>
      <c r="I6690" s="23" t="s">
        <v>68</v>
      </c>
      <c r="J6690" s="23" t="s">
        <v>27525</v>
      </c>
      <c r="K6690" s="23" t="s">
        <v>27568</v>
      </c>
      <c r="L6690" s="23" t="s">
        <v>210</v>
      </c>
      <c r="M6690" s="21">
        <v>22</v>
      </c>
      <c r="N6690" s="21">
        <v>2</v>
      </c>
      <c r="O6690" s="23" t="s">
        <v>27524</v>
      </c>
      <c r="P6690" s="23" t="s">
        <v>241</v>
      </c>
      <c r="Q6690" s="23" t="s">
        <v>242</v>
      </c>
      <c r="R6690" s="23" t="s">
        <v>242</v>
      </c>
      <c r="S6690" s="23" t="s">
        <v>2899</v>
      </c>
      <c r="T6690" s="22">
        <v>1634</v>
      </c>
      <c r="U6690" s="22">
        <v>90.025999999999996</v>
      </c>
      <c r="V6690" s="21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13</v>
      </c>
      <c r="E6691" s="21" t="s">
        <v>27522</v>
      </c>
      <c r="F6691" s="23" t="s">
        <v>9586</v>
      </c>
      <c r="G6691" s="23" t="s">
        <v>7600</v>
      </c>
      <c r="H6691" s="21">
        <v>3836</v>
      </c>
      <c r="I6691" s="23" t="s">
        <v>68</v>
      </c>
      <c r="J6691" s="23" t="s">
        <v>27525</v>
      </c>
      <c r="K6691" s="23" t="s">
        <v>27568</v>
      </c>
      <c r="L6691" s="23" t="s">
        <v>210</v>
      </c>
      <c r="M6691" s="21">
        <v>22</v>
      </c>
      <c r="N6691" s="21">
        <v>2</v>
      </c>
      <c r="O6691" s="23" t="s">
        <v>27524</v>
      </c>
      <c r="P6691" s="23" t="s">
        <v>241</v>
      </c>
      <c r="Q6691" s="23" t="s">
        <v>2697</v>
      </c>
      <c r="R6691" s="23" t="s">
        <v>1614</v>
      </c>
      <c r="S6691" s="23" t="s">
        <v>2899</v>
      </c>
      <c r="T6691" s="22">
        <v>112722</v>
      </c>
      <c r="U6691" s="22">
        <v>6654.9110000000001</v>
      </c>
      <c r="V6691" s="21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13</v>
      </c>
      <c r="E6692" s="21" t="s">
        <v>27522</v>
      </c>
      <c r="F6692" s="23" t="s">
        <v>9586</v>
      </c>
      <c r="G6692" s="23" t="s">
        <v>7600</v>
      </c>
      <c r="H6692" s="21">
        <v>3836</v>
      </c>
      <c r="I6692" s="23" t="s">
        <v>68</v>
      </c>
      <c r="J6692" s="23" t="s">
        <v>27525</v>
      </c>
      <c r="K6692" s="23" t="s">
        <v>27568</v>
      </c>
      <c r="L6692" s="23" t="s">
        <v>210</v>
      </c>
      <c r="M6692" s="21">
        <v>22</v>
      </c>
      <c r="N6692" s="21">
        <v>2</v>
      </c>
      <c r="O6692" s="23" t="s">
        <v>27524</v>
      </c>
      <c r="P6692" s="23" t="s">
        <v>241</v>
      </c>
      <c r="Q6692" s="23" t="s">
        <v>393</v>
      </c>
      <c r="R6692" s="23" t="s">
        <v>27531</v>
      </c>
      <c r="S6692" s="23" t="s">
        <v>2899</v>
      </c>
      <c r="T6692" s="22">
        <v>2625008</v>
      </c>
      <c r="U6692" s="22">
        <v>155790.06</v>
      </c>
      <c r="V6692" s="21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16</v>
      </c>
      <c r="E6693" s="21" t="s">
        <v>27522</v>
      </c>
      <c r="F6693" s="23" t="s">
        <v>9589</v>
      </c>
      <c r="G6693" s="23" t="s">
        <v>9588</v>
      </c>
      <c r="H6693" s="21">
        <v>56291</v>
      </c>
      <c r="I6693" s="23" t="s">
        <v>48</v>
      </c>
      <c r="J6693" s="23" t="s">
        <v>27540</v>
      </c>
      <c r="K6693" s="23" t="s">
        <v>27570</v>
      </c>
      <c r="L6693" s="23" t="s">
        <v>210</v>
      </c>
      <c r="M6693" s="21">
        <v>32213</v>
      </c>
      <c r="N6693" s="21">
        <v>7</v>
      </c>
      <c r="O6693" s="23" t="s">
        <v>27529</v>
      </c>
      <c r="P6693" s="23" t="s">
        <v>241</v>
      </c>
      <c r="Q6693" s="23" t="s">
        <v>246</v>
      </c>
      <c r="R6693" s="23" t="s">
        <v>27536</v>
      </c>
      <c r="S6693" s="23" t="s">
        <v>10013</v>
      </c>
      <c r="T6693" s="22">
        <v>0</v>
      </c>
      <c r="U6693" s="22">
        <v>0</v>
      </c>
      <c r="V6693" s="21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16</v>
      </c>
      <c r="E6694" s="21" t="s">
        <v>27522</v>
      </c>
      <c r="F6694" s="23" t="s">
        <v>9589</v>
      </c>
      <c r="G6694" s="23" t="s">
        <v>9588</v>
      </c>
      <c r="H6694" s="21">
        <v>56291</v>
      </c>
      <c r="I6694" s="23" t="s">
        <v>48</v>
      </c>
      <c r="J6694" s="23" t="s">
        <v>27540</v>
      </c>
      <c r="K6694" s="23" t="s">
        <v>27570</v>
      </c>
      <c r="L6694" s="23" t="s">
        <v>210</v>
      </c>
      <c r="M6694" s="21">
        <v>32213</v>
      </c>
      <c r="N6694" s="21">
        <v>7</v>
      </c>
      <c r="O6694" s="23" t="s">
        <v>27529</v>
      </c>
      <c r="P6694" s="23" t="s">
        <v>241</v>
      </c>
      <c r="Q6694" s="23" t="s">
        <v>6223</v>
      </c>
      <c r="R6694" s="23" t="s">
        <v>27531</v>
      </c>
      <c r="S6694" s="23" t="s">
        <v>10013</v>
      </c>
      <c r="T6694" s="22">
        <v>1582744</v>
      </c>
      <c r="U6694" s="22">
        <v>233516.72</v>
      </c>
      <c r="V6694" s="21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16</v>
      </c>
      <c r="E6695" s="21" t="s">
        <v>27522</v>
      </c>
      <c r="F6695" s="23" t="s">
        <v>9589</v>
      </c>
      <c r="G6695" s="23" t="s">
        <v>9588</v>
      </c>
      <c r="H6695" s="21">
        <v>56291</v>
      </c>
      <c r="I6695" s="23" t="s">
        <v>48</v>
      </c>
      <c r="J6695" s="23" t="s">
        <v>27540</v>
      </c>
      <c r="K6695" s="23" t="s">
        <v>27570</v>
      </c>
      <c r="L6695" s="23" t="s">
        <v>210</v>
      </c>
      <c r="M6695" s="21">
        <v>32213</v>
      </c>
      <c r="N6695" s="21">
        <v>7</v>
      </c>
      <c r="O6695" s="23" t="s">
        <v>27529</v>
      </c>
      <c r="P6695" s="23" t="s">
        <v>241</v>
      </c>
      <c r="Q6695" s="23" t="s">
        <v>218</v>
      </c>
      <c r="R6695" s="23" t="s">
        <v>218</v>
      </c>
      <c r="S6695" s="23" t="s">
        <v>10013</v>
      </c>
      <c r="T6695" s="22">
        <v>0</v>
      </c>
      <c r="U6695" s="22">
        <v>0</v>
      </c>
      <c r="V6695" s="21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16</v>
      </c>
      <c r="E6696" s="21" t="s">
        <v>27522</v>
      </c>
      <c r="F6696" s="23" t="s">
        <v>9589</v>
      </c>
      <c r="G6696" s="23" t="s">
        <v>9588</v>
      </c>
      <c r="H6696" s="21">
        <v>56291</v>
      </c>
      <c r="I6696" s="23" t="s">
        <v>48</v>
      </c>
      <c r="J6696" s="23" t="s">
        <v>27540</v>
      </c>
      <c r="K6696" s="23" t="s">
        <v>27570</v>
      </c>
      <c r="L6696" s="23" t="s">
        <v>210</v>
      </c>
      <c r="M6696" s="21">
        <v>32213</v>
      </c>
      <c r="N6696" s="21">
        <v>7</v>
      </c>
      <c r="O6696" s="23" t="s">
        <v>27529</v>
      </c>
      <c r="P6696" s="23" t="s">
        <v>241</v>
      </c>
      <c r="Q6696" s="23" t="s">
        <v>242</v>
      </c>
      <c r="R6696" s="23" t="s">
        <v>242</v>
      </c>
      <c r="S6696" s="23" t="s">
        <v>10013</v>
      </c>
      <c r="T6696" s="22">
        <v>485</v>
      </c>
      <c r="U6696" s="22">
        <v>71.59</v>
      </c>
      <c r="V6696" s="21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16</v>
      </c>
      <c r="E6697" s="21" t="s">
        <v>27522</v>
      </c>
      <c r="F6697" s="23" t="s">
        <v>9589</v>
      </c>
      <c r="G6697" s="23" t="s">
        <v>9588</v>
      </c>
      <c r="H6697" s="21">
        <v>56291</v>
      </c>
      <c r="I6697" s="23" t="s">
        <v>48</v>
      </c>
      <c r="J6697" s="23" t="s">
        <v>27540</v>
      </c>
      <c r="K6697" s="23" t="s">
        <v>27570</v>
      </c>
      <c r="L6697" s="23" t="s">
        <v>210</v>
      </c>
      <c r="M6697" s="21">
        <v>32213</v>
      </c>
      <c r="N6697" s="21">
        <v>7</v>
      </c>
      <c r="O6697" s="23" t="s">
        <v>27529</v>
      </c>
      <c r="P6697" s="23" t="s">
        <v>241</v>
      </c>
      <c r="Q6697" s="23" t="s">
        <v>473</v>
      </c>
      <c r="R6697" s="23" t="s">
        <v>473</v>
      </c>
      <c r="S6697" s="23" t="s">
        <v>10013</v>
      </c>
      <c r="T6697" s="22">
        <v>14408</v>
      </c>
      <c r="U6697" s="22">
        <v>2125.6060000000002</v>
      </c>
      <c r="V6697" s="21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16</v>
      </c>
      <c r="E6698" s="21" t="s">
        <v>27522</v>
      </c>
      <c r="F6698" s="23" t="s">
        <v>9589</v>
      </c>
      <c r="G6698" s="23" t="s">
        <v>9588</v>
      </c>
      <c r="H6698" s="21">
        <v>56291</v>
      </c>
      <c r="I6698" s="23" t="s">
        <v>48</v>
      </c>
      <c r="J6698" s="23" t="s">
        <v>27540</v>
      </c>
      <c r="K6698" s="23" t="s">
        <v>27570</v>
      </c>
      <c r="L6698" s="23" t="s">
        <v>210</v>
      </c>
      <c r="M6698" s="21">
        <v>32213</v>
      </c>
      <c r="N6698" s="21">
        <v>7</v>
      </c>
      <c r="O6698" s="23" t="s">
        <v>27529</v>
      </c>
      <c r="P6698" s="23" t="s">
        <v>241</v>
      </c>
      <c r="Q6698" s="23" t="s">
        <v>393</v>
      </c>
      <c r="R6698" s="23" t="s">
        <v>27531</v>
      </c>
      <c r="S6698" s="23" t="s">
        <v>10013</v>
      </c>
      <c r="T6698" s="22">
        <v>1297517</v>
      </c>
      <c r="U6698" s="22">
        <v>191434.09</v>
      </c>
      <c r="V6698" s="21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13</v>
      </c>
      <c r="E6699" s="21" t="s">
        <v>27522</v>
      </c>
      <c r="F6699" s="23" t="s">
        <v>9591</v>
      </c>
      <c r="G6699" s="23" t="s">
        <v>9591</v>
      </c>
      <c r="H6699" s="21">
        <v>10723</v>
      </c>
      <c r="I6699" s="23" t="s">
        <v>59</v>
      </c>
      <c r="J6699" s="23" t="s">
        <v>27535</v>
      </c>
      <c r="K6699" s="23" t="s">
        <v>7520</v>
      </c>
      <c r="L6699" s="23" t="s">
        <v>210</v>
      </c>
      <c r="M6699" s="21">
        <v>22</v>
      </c>
      <c r="N6699" s="21">
        <v>2</v>
      </c>
      <c r="O6699" s="23" t="s">
        <v>27524</v>
      </c>
      <c r="P6699" s="23" t="s">
        <v>235</v>
      </c>
      <c r="Q6699" s="23" t="s">
        <v>236</v>
      </c>
      <c r="R6699" s="23" t="s">
        <v>27547</v>
      </c>
      <c r="S6699" s="23" t="s">
        <v>27573</v>
      </c>
      <c r="T6699" s="22">
        <v>14215</v>
      </c>
      <c r="U6699" s="22">
        <v>4166</v>
      </c>
      <c r="V6699" s="21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13</v>
      </c>
      <c r="E6700" s="21" t="s">
        <v>27522</v>
      </c>
      <c r="F6700" s="23" t="s">
        <v>9592</v>
      </c>
      <c r="G6700" s="23" t="s">
        <v>7322</v>
      </c>
      <c r="H6700" s="21">
        <v>55858</v>
      </c>
      <c r="I6700" s="23" t="s">
        <v>68</v>
      </c>
      <c r="J6700" s="23" t="s">
        <v>27525</v>
      </c>
      <c r="K6700" s="23" t="s">
        <v>27568</v>
      </c>
      <c r="L6700" s="23" t="s">
        <v>210</v>
      </c>
      <c r="M6700" s="21">
        <v>22</v>
      </c>
      <c r="N6700" s="21">
        <v>2</v>
      </c>
      <c r="O6700" s="23" t="s">
        <v>27524</v>
      </c>
      <c r="P6700" s="23" t="s">
        <v>209</v>
      </c>
      <c r="Q6700" s="23" t="s">
        <v>478</v>
      </c>
      <c r="R6700" s="23" t="s">
        <v>27543</v>
      </c>
      <c r="S6700" s="23" t="s">
        <v>2899</v>
      </c>
      <c r="T6700" s="22">
        <v>434908</v>
      </c>
      <c r="U6700" s="22">
        <v>36657</v>
      </c>
      <c r="V6700" s="21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13</v>
      </c>
      <c r="E6701" s="21" t="s">
        <v>27522</v>
      </c>
      <c r="F6701" s="23" t="s">
        <v>9600</v>
      </c>
      <c r="G6701" s="23" t="s">
        <v>7322</v>
      </c>
      <c r="H6701" s="21">
        <v>55858</v>
      </c>
      <c r="I6701" s="23" t="s">
        <v>68</v>
      </c>
      <c r="J6701" s="23" t="s">
        <v>27525</v>
      </c>
      <c r="K6701" s="23" t="s">
        <v>27568</v>
      </c>
      <c r="L6701" s="23" t="s">
        <v>210</v>
      </c>
      <c r="M6701" s="21">
        <v>22</v>
      </c>
      <c r="N6701" s="21">
        <v>2</v>
      </c>
      <c r="O6701" s="23" t="s">
        <v>27524</v>
      </c>
      <c r="P6701" s="23" t="s">
        <v>209</v>
      </c>
      <c r="Q6701" s="23" t="s">
        <v>478</v>
      </c>
      <c r="R6701" s="23" t="s">
        <v>27543</v>
      </c>
      <c r="S6701" s="23" t="s">
        <v>2899</v>
      </c>
      <c r="T6701" s="22">
        <v>646348</v>
      </c>
      <c r="U6701" s="22">
        <v>52383</v>
      </c>
      <c r="V6701" s="21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13</v>
      </c>
      <c r="E6702" s="21" t="s">
        <v>27522</v>
      </c>
      <c r="F6702" s="23" t="s">
        <v>9609</v>
      </c>
      <c r="G6702" s="23" t="s">
        <v>7297</v>
      </c>
      <c r="H6702" s="21">
        <v>20541</v>
      </c>
      <c r="I6702" s="23" t="s">
        <v>53</v>
      </c>
      <c r="J6702" s="23" t="s">
        <v>2971</v>
      </c>
      <c r="K6702" s="23" t="s">
        <v>27567</v>
      </c>
      <c r="L6702" s="23" t="s">
        <v>210</v>
      </c>
      <c r="M6702" s="21">
        <v>22</v>
      </c>
      <c r="N6702" s="21">
        <v>2</v>
      </c>
      <c r="O6702" s="23" t="s">
        <v>27524</v>
      </c>
      <c r="P6702" s="23" t="s">
        <v>241</v>
      </c>
      <c r="Q6702" s="23" t="s">
        <v>27544</v>
      </c>
      <c r="R6702" s="23" t="s">
        <v>27543</v>
      </c>
      <c r="S6702" s="23" t="s">
        <v>27548</v>
      </c>
      <c r="T6702" s="22">
        <v>886382</v>
      </c>
      <c r="U6702" s="22">
        <v>44816.705999999998</v>
      </c>
      <c r="V6702" s="21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13</v>
      </c>
      <c r="E6703" s="21" t="s">
        <v>27522</v>
      </c>
      <c r="F6703" s="23" t="s">
        <v>9609</v>
      </c>
      <c r="G6703" s="23" t="s">
        <v>7297</v>
      </c>
      <c r="H6703" s="21">
        <v>20541</v>
      </c>
      <c r="I6703" s="23" t="s">
        <v>53</v>
      </c>
      <c r="J6703" s="23" t="s">
        <v>2971</v>
      </c>
      <c r="K6703" s="23" t="s">
        <v>27567</v>
      </c>
      <c r="L6703" s="23" t="s">
        <v>210</v>
      </c>
      <c r="M6703" s="21">
        <v>22</v>
      </c>
      <c r="N6703" s="21">
        <v>2</v>
      </c>
      <c r="O6703" s="23" t="s">
        <v>27524</v>
      </c>
      <c r="P6703" s="23" t="s">
        <v>241</v>
      </c>
      <c r="Q6703" s="23" t="s">
        <v>27542</v>
      </c>
      <c r="R6703" s="23" t="s">
        <v>1614</v>
      </c>
      <c r="S6703" s="23" t="s">
        <v>27548</v>
      </c>
      <c r="T6703" s="22">
        <v>1083343</v>
      </c>
      <c r="U6703" s="22">
        <v>54775.294000000002</v>
      </c>
      <c r="V6703" s="21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16</v>
      </c>
      <c r="E6704" s="21" t="s">
        <v>27522</v>
      </c>
      <c r="F6704" s="23" t="s">
        <v>9611</v>
      </c>
      <c r="G6704" s="23" t="s">
        <v>9610</v>
      </c>
      <c r="H6704" s="21">
        <v>8503</v>
      </c>
      <c r="I6704" s="23" t="s">
        <v>83</v>
      </c>
      <c r="J6704" s="23" t="s">
        <v>27541</v>
      </c>
      <c r="K6704" s="23" t="s">
        <v>7520</v>
      </c>
      <c r="L6704" s="23" t="s">
        <v>210</v>
      </c>
      <c r="M6704" s="21">
        <v>22</v>
      </c>
      <c r="N6704" s="21">
        <v>3</v>
      </c>
      <c r="O6704" s="23" t="s">
        <v>27534</v>
      </c>
      <c r="P6704" s="23" t="s">
        <v>51</v>
      </c>
      <c r="Q6704" s="23" t="s">
        <v>242</v>
      </c>
      <c r="R6704" s="23" t="s">
        <v>242</v>
      </c>
      <c r="S6704" s="23" t="s">
        <v>27562</v>
      </c>
      <c r="T6704" s="22">
        <v>0</v>
      </c>
      <c r="U6704" s="22">
        <v>955867</v>
      </c>
      <c r="V6704" s="21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16</v>
      </c>
      <c r="E6705" s="21" t="s">
        <v>27522</v>
      </c>
      <c r="F6705" s="23" t="s">
        <v>9611</v>
      </c>
      <c r="G6705" s="23" t="s">
        <v>9610</v>
      </c>
      <c r="H6705" s="21">
        <v>8503</v>
      </c>
      <c r="I6705" s="23" t="s">
        <v>83</v>
      </c>
      <c r="J6705" s="23" t="s">
        <v>27541</v>
      </c>
      <c r="K6705" s="23" t="s">
        <v>7520</v>
      </c>
      <c r="L6705" s="23" t="s">
        <v>210</v>
      </c>
      <c r="M6705" s="21">
        <v>22</v>
      </c>
      <c r="N6705" s="21">
        <v>3</v>
      </c>
      <c r="O6705" s="23" t="s">
        <v>27534</v>
      </c>
      <c r="P6705" s="23" t="s">
        <v>53</v>
      </c>
      <c r="Q6705" s="23" t="s">
        <v>242</v>
      </c>
      <c r="R6705" s="23" t="s">
        <v>242</v>
      </c>
      <c r="S6705" s="23" t="s">
        <v>27562</v>
      </c>
      <c r="T6705" s="22">
        <v>18520736</v>
      </c>
      <c r="U6705" s="22">
        <v>1516187</v>
      </c>
      <c r="V6705" s="21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16</v>
      </c>
      <c r="E6706" s="21" t="s">
        <v>27522</v>
      </c>
      <c r="F6706" s="23" t="s">
        <v>9613</v>
      </c>
      <c r="G6706" s="23" t="s">
        <v>9612</v>
      </c>
      <c r="H6706" s="21">
        <v>59976</v>
      </c>
      <c r="I6706" s="23" t="s">
        <v>48</v>
      </c>
      <c r="J6706" s="23" t="s">
        <v>27540</v>
      </c>
      <c r="K6706" s="23" t="s">
        <v>27570</v>
      </c>
      <c r="L6706" s="23" t="s">
        <v>210</v>
      </c>
      <c r="M6706" s="21">
        <v>32213</v>
      </c>
      <c r="N6706" s="21">
        <v>7</v>
      </c>
      <c r="O6706" s="23" t="s">
        <v>27529</v>
      </c>
      <c r="P6706" s="23" t="s">
        <v>241</v>
      </c>
      <c r="Q6706" s="23" t="s">
        <v>246</v>
      </c>
      <c r="R6706" s="23" t="s">
        <v>27536</v>
      </c>
      <c r="S6706" s="23" t="s">
        <v>10013</v>
      </c>
      <c r="T6706" s="22">
        <v>0</v>
      </c>
      <c r="U6706" s="22">
        <v>0</v>
      </c>
      <c r="V6706" s="21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16</v>
      </c>
      <c r="E6707" s="21" t="s">
        <v>27522</v>
      </c>
      <c r="F6707" s="23" t="s">
        <v>9613</v>
      </c>
      <c r="G6707" s="23" t="s">
        <v>9612</v>
      </c>
      <c r="H6707" s="21">
        <v>59976</v>
      </c>
      <c r="I6707" s="23" t="s">
        <v>48</v>
      </c>
      <c r="J6707" s="23" t="s">
        <v>27540</v>
      </c>
      <c r="K6707" s="23" t="s">
        <v>27570</v>
      </c>
      <c r="L6707" s="23" t="s">
        <v>210</v>
      </c>
      <c r="M6707" s="21">
        <v>32213</v>
      </c>
      <c r="N6707" s="21">
        <v>7</v>
      </c>
      <c r="O6707" s="23" t="s">
        <v>27529</v>
      </c>
      <c r="P6707" s="23" t="s">
        <v>241</v>
      </c>
      <c r="Q6707" s="23" t="s">
        <v>6223</v>
      </c>
      <c r="R6707" s="23" t="s">
        <v>27531</v>
      </c>
      <c r="S6707" s="23" t="s">
        <v>10013</v>
      </c>
      <c r="T6707" s="22">
        <v>1166510</v>
      </c>
      <c r="U6707" s="22">
        <v>216554.45</v>
      </c>
      <c r="V6707" s="21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16</v>
      </c>
      <c r="E6708" s="21" t="s">
        <v>27522</v>
      </c>
      <c r="F6708" s="23" t="s">
        <v>9613</v>
      </c>
      <c r="G6708" s="23" t="s">
        <v>9612</v>
      </c>
      <c r="H6708" s="21">
        <v>59976</v>
      </c>
      <c r="I6708" s="23" t="s">
        <v>48</v>
      </c>
      <c r="J6708" s="23" t="s">
        <v>27540</v>
      </c>
      <c r="K6708" s="23" t="s">
        <v>27570</v>
      </c>
      <c r="L6708" s="23" t="s">
        <v>210</v>
      </c>
      <c r="M6708" s="21">
        <v>32213</v>
      </c>
      <c r="N6708" s="21">
        <v>7</v>
      </c>
      <c r="O6708" s="23" t="s">
        <v>27529</v>
      </c>
      <c r="P6708" s="23" t="s">
        <v>241</v>
      </c>
      <c r="Q6708" s="23" t="s">
        <v>218</v>
      </c>
      <c r="R6708" s="23" t="s">
        <v>218</v>
      </c>
      <c r="S6708" s="23" t="s">
        <v>10013</v>
      </c>
      <c r="T6708" s="22">
        <v>1709</v>
      </c>
      <c r="U6708" s="22">
        <v>317.411</v>
      </c>
      <c r="V6708" s="21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16</v>
      </c>
      <c r="E6709" s="21" t="s">
        <v>27522</v>
      </c>
      <c r="F6709" s="23" t="s">
        <v>9613</v>
      </c>
      <c r="G6709" s="23" t="s">
        <v>9612</v>
      </c>
      <c r="H6709" s="21">
        <v>59976</v>
      </c>
      <c r="I6709" s="23" t="s">
        <v>48</v>
      </c>
      <c r="J6709" s="23" t="s">
        <v>27540</v>
      </c>
      <c r="K6709" s="23" t="s">
        <v>27570</v>
      </c>
      <c r="L6709" s="23" t="s">
        <v>210</v>
      </c>
      <c r="M6709" s="21">
        <v>32213</v>
      </c>
      <c r="N6709" s="21">
        <v>7</v>
      </c>
      <c r="O6709" s="23" t="s">
        <v>27529</v>
      </c>
      <c r="P6709" s="23" t="s">
        <v>241</v>
      </c>
      <c r="Q6709" s="23" t="s">
        <v>242</v>
      </c>
      <c r="R6709" s="23" t="s">
        <v>242</v>
      </c>
      <c r="S6709" s="23" t="s">
        <v>10013</v>
      </c>
      <c r="T6709" s="22">
        <v>32562</v>
      </c>
      <c r="U6709" s="22">
        <v>6045.1639999999998</v>
      </c>
      <c r="V6709" s="21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16</v>
      </c>
      <c r="E6710" s="21" t="s">
        <v>27522</v>
      </c>
      <c r="F6710" s="23" t="s">
        <v>9613</v>
      </c>
      <c r="G6710" s="23" t="s">
        <v>9612</v>
      </c>
      <c r="H6710" s="21">
        <v>59976</v>
      </c>
      <c r="I6710" s="23" t="s">
        <v>48</v>
      </c>
      <c r="J6710" s="23" t="s">
        <v>27540</v>
      </c>
      <c r="K6710" s="23" t="s">
        <v>27570</v>
      </c>
      <c r="L6710" s="23" t="s">
        <v>210</v>
      </c>
      <c r="M6710" s="21">
        <v>32213</v>
      </c>
      <c r="N6710" s="21">
        <v>7</v>
      </c>
      <c r="O6710" s="23" t="s">
        <v>27529</v>
      </c>
      <c r="P6710" s="23" t="s">
        <v>241</v>
      </c>
      <c r="Q6710" s="23" t="s">
        <v>393</v>
      </c>
      <c r="R6710" s="23" t="s">
        <v>27531</v>
      </c>
      <c r="S6710" s="23" t="s">
        <v>10013</v>
      </c>
      <c r="T6710" s="22">
        <v>482858</v>
      </c>
      <c r="U6710" s="22">
        <v>89639.191999999995</v>
      </c>
      <c r="V6710" s="21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13</v>
      </c>
      <c r="E6711" s="21" t="s">
        <v>27522</v>
      </c>
      <c r="F6711" s="23" t="s">
        <v>27936</v>
      </c>
      <c r="G6711" s="23" t="s">
        <v>9616</v>
      </c>
      <c r="H6711" s="21">
        <v>5178</v>
      </c>
      <c r="I6711" s="23" t="s">
        <v>91</v>
      </c>
      <c r="J6711" s="23" t="s">
        <v>27530</v>
      </c>
      <c r="K6711" s="23" t="s">
        <v>27570</v>
      </c>
      <c r="L6711" s="23" t="s">
        <v>210</v>
      </c>
      <c r="M6711" s="21">
        <v>22</v>
      </c>
      <c r="N6711" s="21">
        <v>2</v>
      </c>
      <c r="O6711" s="23" t="s">
        <v>27524</v>
      </c>
      <c r="P6711" s="23" t="s">
        <v>209</v>
      </c>
      <c r="Q6711" s="23" t="s">
        <v>218</v>
      </c>
      <c r="R6711" s="23" t="s">
        <v>218</v>
      </c>
      <c r="S6711" s="23" t="s">
        <v>1587</v>
      </c>
      <c r="T6711" s="22">
        <v>659</v>
      </c>
      <c r="U6711" s="22">
        <v>66</v>
      </c>
      <c r="V6711" s="21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13</v>
      </c>
      <c r="E6712" s="21" t="s">
        <v>27522</v>
      </c>
      <c r="F6712" s="23" t="s">
        <v>27936</v>
      </c>
      <c r="G6712" s="23" t="s">
        <v>9616</v>
      </c>
      <c r="H6712" s="21">
        <v>5178</v>
      </c>
      <c r="I6712" s="23" t="s">
        <v>91</v>
      </c>
      <c r="J6712" s="23" t="s">
        <v>27530</v>
      </c>
      <c r="K6712" s="23" t="s">
        <v>27570</v>
      </c>
      <c r="L6712" s="23" t="s">
        <v>210</v>
      </c>
      <c r="M6712" s="21">
        <v>22</v>
      </c>
      <c r="N6712" s="21">
        <v>2</v>
      </c>
      <c r="O6712" s="23" t="s">
        <v>27524</v>
      </c>
      <c r="P6712" s="23" t="s">
        <v>209</v>
      </c>
      <c r="Q6712" s="23" t="s">
        <v>242</v>
      </c>
      <c r="R6712" s="23" t="s">
        <v>242</v>
      </c>
      <c r="S6712" s="23" t="s">
        <v>1587</v>
      </c>
      <c r="T6712" s="22">
        <v>0</v>
      </c>
      <c r="U6712" s="22">
        <v>0</v>
      </c>
      <c r="V6712" s="21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13</v>
      </c>
      <c r="E6713" s="21" t="s">
        <v>27522</v>
      </c>
      <c r="F6713" s="23" t="s">
        <v>27936</v>
      </c>
      <c r="G6713" s="23" t="s">
        <v>9616</v>
      </c>
      <c r="H6713" s="21">
        <v>5178</v>
      </c>
      <c r="I6713" s="23" t="s">
        <v>91</v>
      </c>
      <c r="J6713" s="23" t="s">
        <v>27530</v>
      </c>
      <c r="K6713" s="23" t="s">
        <v>27570</v>
      </c>
      <c r="L6713" s="23" t="s">
        <v>210</v>
      </c>
      <c r="M6713" s="21">
        <v>22</v>
      </c>
      <c r="N6713" s="21">
        <v>2</v>
      </c>
      <c r="O6713" s="23" t="s">
        <v>27524</v>
      </c>
      <c r="P6713" s="23" t="s">
        <v>209</v>
      </c>
      <c r="Q6713" s="23" t="s">
        <v>2620</v>
      </c>
      <c r="R6713" s="23" t="s">
        <v>27527</v>
      </c>
      <c r="S6713" s="23" t="s">
        <v>1587</v>
      </c>
      <c r="T6713" s="22">
        <v>0</v>
      </c>
      <c r="U6713" s="22">
        <v>0</v>
      </c>
      <c r="V6713" s="21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16</v>
      </c>
      <c r="E6714" s="21" t="s">
        <v>27522</v>
      </c>
      <c r="F6714" s="23" t="s">
        <v>9638</v>
      </c>
      <c r="G6714" s="23" t="s">
        <v>7427</v>
      </c>
      <c r="H6714" s="21">
        <v>60662</v>
      </c>
      <c r="I6714" s="23" t="s">
        <v>51</v>
      </c>
      <c r="J6714" s="23" t="s">
        <v>27541</v>
      </c>
      <c r="K6714" s="23" t="s">
        <v>7520</v>
      </c>
      <c r="L6714" s="23" t="s">
        <v>210</v>
      </c>
      <c r="M6714" s="21">
        <v>22</v>
      </c>
      <c r="N6714" s="21">
        <v>3</v>
      </c>
      <c r="O6714" s="23" t="s">
        <v>27534</v>
      </c>
      <c r="P6714" s="23" t="s">
        <v>266</v>
      </c>
      <c r="Q6714" s="23" t="s">
        <v>242</v>
      </c>
      <c r="R6714" s="23" t="s">
        <v>242</v>
      </c>
      <c r="S6714" s="23" t="s">
        <v>27549</v>
      </c>
      <c r="T6714" s="22">
        <v>560318</v>
      </c>
      <c r="U6714" s="22">
        <v>72265</v>
      </c>
      <c r="V6714" s="21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16</v>
      </c>
      <c r="E6715" s="21" t="s">
        <v>27522</v>
      </c>
      <c r="F6715" s="23" t="s">
        <v>9640</v>
      </c>
      <c r="G6715" s="23" t="s">
        <v>9639</v>
      </c>
      <c r="H6715" s="21">
        <v>11329</v>
      </c>
      <c r="I6715" s="23" t="s">
        <v>80</v>
      </c>
      <c r="J6715" s="23" t="s">
        <v>27528</v>
      </c>
      <c r="K6715" s="23" t="s">
        <v>27567</v>
      </c>
      <c r="L6715" s="23" t="s">
        <v>210</v>
      </c>
      <c r="M6715" s="21">
        <v>622</v>
      </c>
      <c r="N6715" s="21">
        <v>5</v>
      </c>
      <c r="O6715" s="23" t="s">
        <v>27537</v>
      </c>
      <c r="P6715" s="23" t="s">
        <v>209</v>
      </c>
      <c r="Q6715" s="23" t="s">
        <v>218</v>
      </c>
      <c r="R6715" s="23" t="s">
        <v>218</v>
      </c>
      <c r="S6715" s="23" t="s">
        <v>27551</v>
      </c>
      <c r="T6715" s="22">
        <v>477</v>
      </c>
      <c r="U6715" s="22">
        <v>95</v>
      </c>
      <c r="V6715" s="21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16</v>
      </c>
      <c r="E6716" s="21" t="s">
        <v>27522</v>
      </c>
      <c r="F6716" s="23" t="s">
        <v>9640</v>
      </c>
      <c r="G6716" s="23" t="s">
        <v>9639</v>
      </c>
      <c r="H6716" s="21">
        <v>11329</v>
      </c>
      <c r="I6716" s="23" t="s">
        <v>80</v>
      </c>
      <c r="J6716" s="23" t="s">
        <v>27528</v>
      </c>
      <c r="K6716" s="23" t="s">
        <v>27567</v>
      </c>
      <c r="L6716" s="23" t="s">
        <v>210</v>
      </c>
      <c r="M6716" s="21">
        <v>622</v>
      </c>
      <c r="N6716" s="21">
        <v>5</v>
      </c>
      <c r="O6716" s="23" t="s">
        <v>27537</v>
      </c>
      <c r="P6716" s="23" t="s">
        <v>209</v>
      </c>
      <c r="Q6716" s="23" t="s">
        <v>242</v>
      </c>
      <c r="R6716" s="23" t="s">
        <v>242</v>
      </c>
      <c r="S6716" s="23" t="s">
        <v>27551</v>
      </c>
      <c r="T6716" s="22">
        <v>0</v>
      </c>
      <c r="U6716" s="22">
        <v>0</v>
      </c>
      <c r="V6716" s="21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13</v>
      </c>
      <c r="E6717" s="21" t="s">
        <v>27522</v>
      </c>
      <c r="F6717" s="23" t="s">
        <v>9641</v>
      </c>
      <c r="G6717" s="23" t="s">
        <v>7033</v>
      </c>
      <c r="H6717" s="21">
        <v>55754</v>
      </c>
      <c r="I6717" s="23" t="s">
        <v>80</v>
      </c>
      <c r="J6717" s="23" t="s">
        <v>27528</v>
      </c>
      <c r="K6717" s="23" t="s">
        <v>27567</v>
      </c>
      <c r="L6717" s="23" t="s">
        <v>210</v>
      </c>
      <c r="M6717" s="21">
        <v>22</v>
      </c>
      <c r="N6717" s="21">
        <v>2</v>
      </c>
      <c r="O6717" s="23" t="s">
        <v>27524</v>
      </c>
      <c r="P6717" s="23" t="s">
        <v>235</v>
      </c>
      <c r="Q6717" s="23" t="s">
        <v>236</v>
      </c>
      <c r="R6717" s="23" t="s">
        <v>27547</v>
      </c>
      <c r="S6717" s="23" t="s">
        <v>27551</v>
      </c>
      <c r="T6717" s="22">
        <v>248670</v>
      </c>
      <c r="U6717" s="22">
        <v>72881</v>
      </c>
      <c r="V6717" s="21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16</v>
      </c>
      <c r="E6718" s="21" t="s">
        <v>27522</v>
      </c>
      <c r="F6718" s="23" t="s">
        <v>9643</v>
      </c>
      <c r="G6718" s="23" t="s">
        <v>9642</v>
      </c>
      <c r="H6718" s="21">
        <v>19539</v>
      </c>
      <c r="I6718" s="23" t="s">
        <v>58</v>
      </c>
      <c r="J6718" s="23" t="s">
        <v>27526</v>
      </c>
      <c r="K6718" s="23" t="s">
        <v>27569</v>
      </c>
      <c r="L6718" s="23" t="s">
        <v>210</v>
      </c>
      <c r="M6718" s="21">
        <v>611</v>
      </c>
      <c r="N6718" s="21">
        <v>5</v>
      </c>
      <c r="O6718" s="23" t="s">
        <v>27537</v>
      </c>
      <c r="P6718" s="23" t="s">
        <v>209</v>
      </c>
      <c r="Q6718" s="23" t="s">
        <v>218</v>
      </c>
      <c r="R6718" s="23" t="s">
        <v>218</v>
      </c>
      <c r="S6718" s="23" t="s">
        <v>2899</v>
      </c>
      <c r="T6718" s="22">
        <v>0</v>
      </c>
      <c r="U6718" s="22">
        <v>0</v>
      </c>
      <c r="V6718" s="21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16</v>
      </c>
      <c r="E6719" s="21" t="s">
        <v>27522</v>
      </c>
      <c r="F6719" s="23" t="s">
        <v>9643</v>
      </c>
      <c r="G6719" s="23" t="s">
        <v>9642</v>
      </c>
      <c r="H6719" s="21">
        <v>19539</v>
      </c>
      <c r="I6719" s="23" t="s">
        <v>58</v>
      </c>
      <c r="J6719" s="23" t="s">
        <v>27526</v>
      </c>
      <c r="K6719" s="23" t="s">
        <v>27569</v>
      </c>
      <c r="L6719" s="23" t="s">
        <v>210</v>
      </c>
      <c r="M6719" s="21">
        <v>611</v>
      </c>
      <c r="N6719" s="21">
        <v>5</v>
      </c>
      <c r="O6719" s="23" t="s">
        <v>27537</v>
      </c>
      <c r="P6719" s="23" t="s">
        <v>209</v>
      </c>
      <c r="Q6719" s="23" t="s">
        <v>242</v>
      </c>
      <c r="R6719" s="23" t="s">
        <v>242</v>
      </c>
      <c r="S6719" s="23" t="s">
        <v>2899</v>
      </c>
      <c r="T6719" s="22">
        <v>670</v>
      </c>
      <c r="U6719" s="22">
        <v>125.44</v>
      </c>
      <c r="V6719" s="21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16</v>
      </c>
      <c r="E6720" s="21" t="s">
        <v>27522</v>
      </c>
      <c r="F6720" s="23" t="s">
        <v>9643</v>
      </c>
      <c r="G6720" s="23" t="s">
        <v>9642</v>
      </c>
      <c r="H6720" s="21">
        <v>19539</v>
      </c>
      <c r="I6720" s="23" t="s">
        <v>58</v>
      </c>
      <c r="J6720" s="23" t="s">
        <v>27526</v>
      </c>
      <c r="K6720" s="23" t="s">
        <v>27569</v>
      </c>
      <c r="L6720" s="23" t="s">
        <v>210</v>
      </c>
      <c r="M6720" s="21">
        <v>611</v>
      </c>
      <c r="N6720" s="21">
        <v>5</v>
      </c>
      <c r="O6720" s="23" t="s">
        <v>27537</v>
      </c>
      <c r="P6720" s="23" t="s">
        <v>241</v>
      </c>
      <c r="Q6720" s="23" t="s">
        <v>246</v>
      </c>
      <c r="R6720" s="23" t="s">
        <v>27536</v>
      </c>
      <c r="S6720" s="23" t="s">
        <v>2899</v>
      </c>
      <c r="T6720" s="22">
        <v>54724</v>
      </c>
      <c r="U6720" s="22">
        <v>10318.987999999999</v>
      </c>
      <c r="V6720" s="21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16</v>
      </c>
      <c r="E6721" s="21" t="s">
        <v>27522</v>
      </c>
      <c r="F6721" s="23" t="s">
        <v>9643</v>
      </c>
      <c r="G6721" s="23" t="s">
        <v>9642</v>
      </c>
      <c r="H6721" s="21">
        <v>19539</v>
      </c>
      <c r="I6721" s="23" t="s">
        <v>58</v>
      </c>
      <c r="J6721" s="23" t="s">
        <v>27526</v>
      </c>
      <c r="K6721" s="23" t="s">
        <v>27569</v>
      </c>
      <c r="L6721" s="23" t="s">
        <v>210</v>
      </c>
      <c r="M6721" s="21">
        <v>611</v>
      </c>
      <c r="N6721" s="21">
        <v>5</v>
      </c>
      <c r="O6721" s="23" t="s">
        <v>27537</v>
      </c>
      <c r="P6721" s="23" t="s">
        <v>241</v>
      </c>
      <c r="Q6721" s="23" t="s">
        <v>242</v>
      </c>
      <c r="R6721" s="23" t="s">
        <v>242</v>
      </c>
      <c r="S6721" s="23" t="s">
        <v>2899</v>
      </c>
      <c r="T6721" s="22">
        <v>152675</v>
      </c>
      <c r="U6721" s="22">
        <v>28790.067999999999</v>
      </c>
      <c r="V6721" s="21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16</v>
      </c>
      <c r="E6722" s="21" t="s">
        <v>27522</v>
      </c>
      <c r="F6722" s="23" t="s">
        <v>9643</v>
      </c>
      <c r="G6722" s="23" t="s">
        <v>9642</v>
      </c>
      <c r="H6722" s="21">
        <v>19539</v>
      </c>
      <c r="I6722" s="23" t="s">
        <v>58</v>
      </c>
      <c r="J6722" s="23" t="s">
        <v>27526</v>
      </c>
      <c r="K6722" s="23" t="s">
        <v>27569</v>
      </c>
      <c r="L6722" s="23" t="s">
        <v>210</v>
      </c>
      <c r="M6722" s="21">
        <v>611</v>
      </c>
      <c r="N6722" s="21">
        <v>5</v>
      </c>
      <c r="O6722" s="23" t="s">
        <v>27537</v>
      </c>
      <c r="P6722" s="23" t="s">
        <v>241</v>
      </c>
      <c r="Q6722" s="23" t="s">
        <v>1854</v>
      </c>
      <c r="R6722" s="23" t="s">
        <v>27539</v>
      </c>
      <c r="S6722" s="23" t="s">
        <v>2899</v>
      </c>
      <c r="T6722" s="22">
        <v>28446</v>
      </c>
      <c r="U6722" s="22">
        <v>5364.116</v>
      </c>
      <c r="V6722" s="21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16</v>
      </c>
      <c r="E6723" s="21" t="s">
        <v>27522</v>
      </c>
      <c r="F6723" s="23" t="s">
        <v>9643</v>
      </c>
      <c r="G6723" s="23" t="s">
        <v>9642</v>
      </c>
      <c r="H6723" s="21">
        <v>19539</v>
      </c>
      <c r="I6723" s="23" t="s">
        <v>58</v>
      </c>
      <c r="J6723" s="23" t="s">
        <v>27526</v>
      </c>
      <c r="K6723" s="23" t="s">
        <v>27569</v>
      </c>
      <c r="L6723" s="23" t="s">
        <v>210</v>
      </c>
      <c r="M6723" s="21">
        <v>611</v>
      </c>
      <c r="N6723" s="21">
        <v>5</v>
      </c>
      <c r="O6723" s="23" t="s">
        <v>27537</v>
      </c>
      <c r="P6723" s="23" t="s">
        <v>241</v>
      </c>
      <c r="Q6723" s="23" t="s">
        <v>393</v>
      </c>
      <c r="R6723" s="23" t="s">
        <v>27531</v>
      </c>
      <c r="S6723" s="23" t="s">
        <v>2899</v>
      </c>
      <c r="T6723" s="22">
        <v>34657</v>
      </c>
      <c r="U6723" s="22">
        <v>6535.0839999999998</v>
      </c>
      <c r="V6723" s="21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16</v>
      </c>
      <c r="E6724" s="21" t="s">
        <v>27522</v>
      </c>
      <c r="F6724" s="23" t="s">
        <v>9645</v>
      </c>
      <c r="G6724" s="23" t="s">
        <v>8917</v>
      </c>
      <c r="H6724" s="21">
        <v>19528</v>
      </c>
      <c r="I6724" s="23" t="s">
        <v>60</v>
      </c>
      <c r="J6724" s="23" t="s">
        <v>27525</v>
      </c>
      <c r="K6724" s="23" t="s">
        <v>27570</v>
      </c>
      <c r="L6724" s="23" t="s">
        <v>210</v>
      </c>
      <c r="M6724" s="21">
        <v>611</v>
      </c>
      <c r="N6724" s="21">
        <v>5</v>
      </c>
      <c r="O6724" s="23" t="s">
        <v>27537</v>
      </c>
      <c r="P6724" s="23" t="s">
        <v>266</v>
      </c>
      <c r="Q6724" s="23" t="s">
        <v>218</v>
      </c>
      <c r="R6724" s="23" t="s">
        <v>218</v>
      </c>
      <c r="S6724" s="23" t="s">
        <v>2899</v>
      </c>
      <c r="T6724" s="22">
        <v>0</v>
      </c>
      <c r="U6724" s="22">
        <v>0</v>
      </c>
      <c r="V6724" s="21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16</v>
      </c>
      <c r="E6725" s="21" t="s">
        <v>27522</v>
      </c>
      <c r="F6725" s="23" t="s">
        <v>9645</v>
      </c>
      <c r="G6725" s="23" t="s">
        <v>8917</v>
      </c>
      <c r="H6725" s="21">
        <v>19528</v>
      </c>
      <c r="I6725" s="23" t="s">
        <v>60</v>
      </c>
      <c r="J6725" s="23" t="s">
        <v>27525</v>
      </c>
      <c r="K6725" s="23" t="s">
        <v>27570</v>
      </c>
      <c r="L6725" s="23" t="s">
        <v>210</v>
      </c>
      <c r="M6725" s="21">
        <v>611</v>
      </c>
      <c r="N6725" s="21">
        <v>5</v>
      </c>
      <c r="O6725" s="23" t="s">
        <v>27537</v>
      </c>
      <c r="P6725" s="23" t="s">
        <v>266</v>
      </c>
      <c r="Q6725" s="23" t="s">
        <v>242</v>
      </c>
      <c r="R6725" s="23" t="s">
        <v>242</v>
      </c>
      <c r="S6725" s="23" t="s">
        <v>2899</v>
      </c>
      <c r="T6725" s="22">
        <v>904667</v>
      </c>
      <c r="U6725" s="22">
        <v>158502.26</v>
      </c>
      <c r="V6725" s="21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16</v>
      </c>
      <c r="E6726" s="21" t="s">
        <v>27522</v>
      </c>
      <c r="F6726" s="23" t="s">
        <v>9645</v>
      </c>
      <c r="G6726" s="23" t="s">
        <v>8917</v>
      </c>
      <c r="H6726" s="21">
        <v>19528</v>
      </c>
      <c r="I6726" s="23" t="s">
        <v>60</v>
      </c>
      <c r="J6726" s="23" t="s">
        <v>27525</v>
      </c>
      <c r="K6726" s="23" t="s">
        <v>27570</v>
      </c>
      <c r="L6726" s="23" t="s">
        <v>210</v>
      </c>
      <c r="M6726" s="21">
        <v>611</v>
      </c>
      <c r="N6726" s="21">
        <v>5</v>
      </c>
      <c r="O6726" s="23" t="s">
        <v>27537</v>
      </c>
      <c r="P6726" s="23" t="s">
        <v>241</v>
      </c>
      <c r="Q6726" s="23" t="s">
        <v>246</v>
      </c>
      <c r="R6726" s="23" t="s">
        <v>27536</v>
      </c>
      <c r="S6726" s="23" t="s">
        <v>2899</v>
      </c>
      <c r="T6726" s="22">
        <v>62072</v>
      </c>
      <c r="U6726" s="22">
        <v>10336.784</v>
      </c>
      <c r="V6726" s="21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16</v>
      </c>
      <c r="E6727" s="21" t="s">
        <v>27522</v>
      </c>
      <c r="F6727" s="23" t="s">
        <v>9645</v>
      </c>
      <c r="G6727" s="23" t="s">
        <v>8917</v>
      </c>
      <c r="H6727" s="21">
        <v>19528</v>
      </c>
      <c r="I6727" s="23" t="s">
        <v>60</v>
      </c>
      <c r="J6727" s="23" t="s">
        <v>27525</v>
      </c>
      <c r="K6727" s="23" t="s">
        <v>27570</v>
      </c>
      <c r="L6727" s="23" t="s">
        <v>210</v>
      </c>
      <c r="M6727" s="21">
        <v>611</v>
      </c>
      <c r="N6727" s="21">
        <v>5</v>
      </c>
      <c r="O6727" s="23" t="s">
        <v>27537</v>
      </c>
      <c r="P6727" s="23" t="s">
        <v>241</v>
      </c>
      <c r="Q6727" s="23" t="s">
        <v>242</v>
      </c>
      <c r="R6727" s="23" t="s">
        <v>242</v>
      </c>
      <c r="S6727" s="23" t="s">
        <v>2899</v>
      </c>
      <c r="T6727" s="22">
        <v>274219</v>
      </c>
      <c r="U6727" s="22">
        <v>45666.317000000003</v>
      </c>
      <c r="V6727" s="21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13</v>
      </c>
      <c r="E6728" s="21" t="s">
        <v>27522</v>
      </c>
      <c r="F6728" s="23" t="s">
        <v>27937</v>
      </c>
      <c r="G6728" s="23" t="s">
        <v>27937</v>
      </c>
      <c r="H6728" s="21">
        <v>65241</v>
      </c>
      <c r="I6728" s="23" t="s">
        <v>91</v>
      </c>
      <c r="J6728" s="23" t="s">
        <v>27530</v>
      </c>
      <c r="K6728" s="23" t="s">
        <v>27570</v>
      </c>
      <c r="L6728" s="23" t="s">
        <v>210</v>
      </c>
      <c r="M6728" s="21">
        <v>22</v>
      </c>
      <c r="N6728" s="21">
        <v>2</v>
      </c>
      <c r="O6728" s="23" t="s">
        <v>27524</v>
      </c>
      <c r="P6728" s="23" t="s">
        <v>209</v>
      </c>
      <c r="Q6728" s="23" t="s">
        <v>478</v>
      </c>
      <c r="R6728" s="23" t="s">
        <v>27543</v>
      </c>
      <c r="S6728" s="23" t="s">
        <v>1587</v>
      </c>
      <c r="T6728" s="22">
        <v>5332</v>
      </c>
      <c r="U6728" s="22">
        <v>12</v>
      </c>
      <c r="V6728" s="21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13</v>
      </c>
      <c r="E6729" s="21" t="s">
        <v>27522</v>
      </c>
      <c r="F6729" s="23" t="s">
        <v>9659</v>
      </c>
      <c r="G6729" s="23" t="s">
        <v>9658</v>
      </c>
      <c r="H6729" s="21">
        <v>17283</v>
      </c>
      <c r="I6729" s="23" t="s">
        <v>80</v>
      </c>
      <c r="J6729" s="23" t="s">
        <v>27528</v>
      </c>
      <c r="K6729" s="23" t="s">
        <v>27567</v>
      </c>
      <c r="L6729" s="23" t="s">
        <v>210</v>
      </c>
      <c r="M6729" s="21">
        <v>22</v>
      </c>
      <c r="N6729" s="21">
        <v>2</v>
      </c>
      <c r="O6729" s="23" t="s">
        <v>27524</v>
      </c>
      <c r="P6729" s="23" t="s">
        <v>209</v>
      </c>
      <c r="Q6729" s="23" t="s">
        <v>478</v>
      </c>
      <c r="R6729" s="23" t="s">
        <v>27543</v>
      </c>
      <c r="S6729" s="23" t="s">
        <v>27551</v>
      </c>
      <c r="T6729" s="22">
        <v>1180238</v>
      </c>
      <c r="U6729" s="22">
        <v>107807</v>
      </c>
      <c r="V6729" s="21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16</v>
      </c>
      <c r="E6730" s="21" t="s">
        <v>27522</v>
      </c>
      <c r="F6730" s="23" t="s">
        <v>9667</v>
      </c>
      <c r="G6730" s="23" t="s">
        <v>9666</v>
      </c>
      <c r="H6730" s="21">
        <v>7564</v>
      </c>
      <c r="I6730" s="23" t="s">
        <v>84</v>
      </c>
      <c r="J6730" s="23" t="s">
        <v>27528</v>
      </c>
      <c r="K6730" s="23" t="s">
        <v>27568</v>
      </c>
      <c r="L6730" s="23" t="s">
        <v>210</v>
      </c>
      <c r="M6730" s="21">
        <v>22</v>
      </c>
      <c r="N6730" s="21">
        <v>3</v>
      </c>
      <c r="O6730" s="23" t="s">
        <v>27534</v>
      </c>
      <c r="P6730" s="23" t="s">
        <v>266</v>
      </c>
      <c r="Q6730" s="23" t="s">
        <v>242</v>
      </c>
      <c r="R6730" s="23" t="s">
        <v>242</v>
      </c>
      <c r="S6730" s="23" t="s">
        <v>1587</v>
      </c>
      <c r="T6730" s="22">
        <v>4563164</v>
      </c>
      <c r="U6730" s="22">
        <v>884372</v>
      </c>
      <c r="V6730" s="21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16</v>
      </c>
      <c r="E6731" s="21" t="s">
        <v>27522</v>
      </c>
      <c r="F6731" s="23" t="s">
        <v>9667</v>
      </c>
      <c r="G6731" s="23" t="s">
        <v>9666</v>
      </c>
      <c r="H6731" s="21">
        <v>7564</v>
      </c>
      <c r="I6731" s="23" t="s">
        <v>84</v>
      </c>
      <c r="J6731" s="23" t="s">
        <v>27528</v>
      </c>
      <c r="K6731" s="23" t="s">
        <v>27568</v>
      </c>
      <c r="L6731" s="23" t="s">
        <v>210</v>
      </c>
      <c r="M6731" s="21">
        <v>22</v>
      </c>
      <c r="N6731" s="21">
        <v>3</v>
      </c>
      <c r="O6731" s="23" t="s">
        <v>27534</v>
      </c>
      <c r="P6731" s="23" t="s">
        <v>241</v>
      </c>
      <c r="Q6731" s="23" t="s">
        <v>218</v>
      </c>
      <c r="R6731" s="23" t="s">
        <v>218</v>
      </c>
      <c r="S6731" s="23" t="s">
        <v>1587</v>
      </c>
      <c r="T6731" s="22">
        <v>1187</v>
      </c>
      <c r="U6731" s="22">
        <v>227.97900000000001</v>
      </c>
      <c r="V6731" s="21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16</v>
      </c>
      <c r="E6732" s="21" t="s">
        <v>27522</v>
      </c>
      <c r="F6732" s="23" t="s">
        <v>9667</v>
      </c>
      <c r="G6732" s="23" t="s">
        <v>9666</v>
      </c>
      <c r="H6732" s="21">
        <v>7564</v>
      </c>
      <c r="I6732" s="23" t="s">
        <v>84</v>
      </c>
      <c r="J6732" s="23" t="s">
        <v>27528</v>
      </c>
      <c r="K6732" s="23" t="s">
        <v>27568</v>
      </c>
      <c r="L6732" s="23" t="s">
        <v>210</v>
      </c>
      <c r="M6732" s="21">
        <v>22</v>
      </c>
      <c r="N6732" s="21">
        <v>3</v>
      </c>
      <c r="O6732" s="23" t="s">
        <v>27534</v>
      </c>
      <c r="P6732" s="23" t="s">
        <v>241</v>
      </c>
      <c r="Q6732" s="23" t="s">
        <v>242</v>
      </c>
      <c r="R6732" s="23" t="s">
        <v>242</v>
      </c>
      <c r="S6732" s="23" t="s">
        <v>1587</v>
      </c>
      <c r="T6732" s="22">
        <v>1359807</v>
      </c>
      <c r="U6732" s="22">
        <v>271815.02</v>
      </c>
      <c r="V6732" s="21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16</v>
      </c>
      <c r="E6733" s="21" t="s">
        <v>27522</v>
      </c>
      <c r="F6733" s="23" t="s">
        <v>9667</v>
      </c>
      <c r="G6733" s="23" t="s">
        <v>9666</v>
      </c>
      <c r="H6733" s="21">
        <v>7564</v>
      </c>
      <c r="I6733" s="23" t="s">
        <v>84</v>
      </c>
      <c r="J6733" s="23" t="s">
        <v>27528</v>
      </c>
      <c r="K6733" s="23" t="s">
        <v>27568</v>
      </c>
      <c r="L6733" s="23" t="s">
        <v>210</v>
      </c>
      <c r="M6733" s="21">
        <v>22</v>
      </c>
      <c r="N6733" s="21">
        <v>3</v>
      </c>
      <c r="O6733" s="23" t="s">
        <v>27534</v>
      </c>
      <c r="P6733" s="23" t="s">
        <v>241</v>
      </c>
      <c r="Q6733" s="23" t="s">
        <v>5555</v>
      </c>
      <c r="R6733" s="23" t="s">
        <v>27539</v>
      </c>
      <c r="S6733" s="23" t="s">
        <v>1587</v>
      </c>
      <c r="T6733" s="22">
        <v>0</v>
      </c>
      <c r="U6733" s="22">
        <v>0</v>
      </c>
      <c r="V6733" s="21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13</v>
      </c>
      <c r="E6734" s="21" t="s">
        <v>27522</v>
      </c>
      <c r="F6734" s="23" t="s">
        <v>9671</v>
      </c>
      <c r="G6734" s="23" t="s">
        <v>9670</v>
      </c>
      <c r="H6734" s="21">
        <v>6883</v>
      </c>
      <c r="I6734" s="23" t="s">
        <v>60</v>
      </c>
      <c r="J6734" s="23" t="s">
        <v>27525</v>
      </c>
      <c r="K6734" s="23" t="s">
        <v>27568</v>
      </c>
      <c r="L6734" s="23" t="s">
        <v>210</v>
      </c>
      <c r="M6734" s="21">
        <v>611</v>
      </c>
      <c r="N6734" s="21">
        <v>4</v>
      </c>
      <c r="O6734" s="23" t="s">
        <v>27532</v>
      </c>
      <c r="P6734" s="23" t="s">
        <v>209</v>
      </c>
      <c r="Q6734" s="23" t="s">
        <v>242</v>
      </c>
      <c r="R6734" s="23" t="s">
        <v>242</v>
      </c>
      <c r="S6734" s="23" t="s">
        <v>1587</v>
      </c>
      <c r="T6734" s="22">
        <v>0</v>
      </c>
      <c r="U6734" s="22">
        <v>0</v>
      </c>
      <c r="V6734" s="21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16</v>
      </c>
      <c r="E6735" s="21" t="s">
        <v>27522</v>
      </c>
      <c r="F6735" s="23" t="s">
        <v>9673</v>
      </c>
      <c r="G6735" s="23" t="s">
        <v>9672</v>
      </c>
      <c r="H6735" s="21">
        <v>55932</v>
      </c>
      <c r="I6735" s="23" t="s">
        <v>48</v>
      </c>
      <c r="J6735" s="23" t="s">
        <v>27540</v>
      </c>
      <c r="K6735" s="23" t="s">
        <v>27570</v>
      </c>
      <c r="L6735" s="23" t="s">
        <v>210</v>
      </c>
      <c r="M6735" s="21">
        <v>322</v>
      </c>
      <c r="N6735" s="21">
        <v>7</v>
      </c>
      <c r="O6735" s="23" t="s">
        <v>27529</v>
      </c>
      <c r="P6735" s="23" t="s">
        <v>241</v>
      </c>
      <c r="Q6735" s="23" t="s">
        <v>6223</v>
      </c>
      <c r="R6735" s="23" t="s">
        <v>27531</v>
      </c>
      <c r="S6735" s="23" t="s">
        <v>10013</v>
      </c>
      <c r="T6735" s="22">
        <v>1264393</v>
      </c>
      <c r="U6735" s="22">
        <v>234868.14</v>
      </c>
      <c r="V6735" s="21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16</v>
      </c>
      <c r="E6736" s="21" t="s">
        <v>27522</v>
      </c>
      <c r="F6736" s="23" t="s">
        <v>9673</v>
      </c>
      <c r="G6736" s="23" t="s">
        <v>9672</v>
      </c>
      <c r="H6736" s="21">
        <v>55932</v>
      </c>
      <c r="I6736" s="23" t="s">
        <v>48</v>
      </c>
      <c r="J6736" s="23" t="s">
        <v>27540</v>
      </c>
      <c r="K6736" s="23" t="s">
        <v>27570</v>
      </c>
      <c r="L6736" s="23" t="s">
        <v>210</v>
      </c>
      <c r="M6736" s="21">
        <v>322</v>
      </c>
      <c r="N6736" s="21">
        <v>7</v>
      </c>
      <c r="O6736" s="23" t="s">
        <v>27529</v>
      </c>
      <c r="P6736" s="23" t="s">
        <v>241</v>
      </c>
      <c r="Q6736" s="23" t="s">
        <v>218</v>
      </c>
      <c r="R6736" s="23" t="s">
        <v>218</v>
      </c>
      <c r="S6736" s="23" t="s">
        <v>10013</v>
      </c>
      <c r="T6736" s="22">
        <v>0</v>
      </c>
      <c r="U6736" s="22">
        <v>0</v>
      </c>
      <c r="V6736" s="21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16</v>
      </c>
      <c r="E6737" s="21" t="s">
        <v>27522</v>
      </c>
      <c r="F6737" s="23" t="s">
        <v>9673</v>
      </c>
      <c r="G6737" s="23" t="s">
        <v>9672</v>
      </c>
      <c r="H6737" s="21">
        <v>55932</v>
      </c>
      <c r="I6737" s="23" t="s">
        <v>48</v>
      </c>
      <c r="J6737" s="23" t="s">
        <v>27540</v>
      </c>
      <c r="K6737" s="23" t="s">
        <v>27570</v>
      </c>
      <c r="L6737" s="23" t="s">
        <v>210</v>
      </c>
      <c r="M6737" s="21">
        <v>322</v>
      </c>
      <c r="N6737" s="21">
        <v>7</v>
      </c>
      <c r="O6737" s="23" t="s">
        <v>27529</v>
      </c>
      <c r="P6737" s="23" t="s">
        <v>241</v>
      </c>
      <c r="Q6737" s="23" t="s">
        <v>242</v>
      </c>
      <c r="R6737" s="23" t="s">
        <v>242</v>
      </c>
      <c r="S6737" s="23" t="s">
        <v>10013</v>
      </c>
      <c r="T6737" s="22">
        <v>1062585</v>
      </c>
      <c r="U6737" s="22">
        <v>197381.14</v>
      </c>
      <c r="V6737" s="21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16</v>
      </c>
      <c r="E6738" s="21" t="s">
        <v>27522</v>
      </c>
      <c r="F6738" s="23" t="s">
        <v>9673</v>
      </c>
      <c r="G6738" s="23" t="s">
        <v>9672</v>
      </c>
      <c r="H6738" s="21">
        <v>55932</v>
      </c>
      <c r="I6738" s="23" t="s">
        <v>48</v>
      </c>
      <c r="J6738" s="23" t="s">
        <v>27540</v>
      </c>
      <c r="K6738" s="23" t="s">
        <v>27570</v>
      </c>
      <c r="L6738" s="23" t="s">
        <v>210</v>
      </c>
      <c r="M6738" s="21">
        <v>322</v>
      </c>
      <c r="N6738" s="21">
        <v>7</v>
      </c>
      <c r="O6738" s="23" t="s">
        <v>27529</v>
      </c>
      <c r="P6738" s="23" t="s">
        <v>241</v>
      </c>
      <c r="Q6738" s="23" t="s">
        <v>1614</v>
      </c>
      <c r="R6738" s="23" t="s">
        <v>1614</v>
      </c>
      <c r="S6738" s="23" t="s">
        <v>10013</v>
      </c>
      <c r="T6738" s="22">
        <v>0</v>
      </c>
      <c r="U6738" s="22">
        <v>0</v>
      </c>
      <c r="V6738" s="21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16</v>
      </c>
      <c r="E6739" s="21" t="s">
        <v>27522</v>
      </c>
      <c r="F6739" s="23" t="s">
        <v>9673</v>
      </c>
      <c r="G6739" s="23" t="s">
        <v>9672</v>
      </c>
      <c r="H6739" s="21">
        <v>55932</v>
      </c>
      <c r="I6739" s="23" t="s">
        <v>48</v>
      </c>
      <c r="J6739" s="23" t="s">
        <v>27540</v>
      </c>
      <c r="K6739" s="23" t="s">
        <v>27570</v>
      </c>
      <c r="L6739" s="23" t="s">
        <v>210</v>
      </c>
      <c r="M6739" s="21">
        <v>322</v>
      </c>
      <c r="N6739" s="21">
        <v>7</v>
      </c>
      <c r="O6739" s="23" t="s">
        <v>27529</v>
      </c>
      <c r="P6739" s="23" t="s">
        <v>241</v>
      </c>
      <c r="Q6739" s="23" t="s">
        <v>473</v>
      </c>
      <c r="R6739" s="23" t="s">
        <v>473</v>
      </c>
      <c r="S6739" s="23" t="s">
        <v>10013</v>
      </c>
      <c r="T6739" s="22">
        <v>0</v>
      </c>
      <c r="U6739" s="22">
        <v>0</v>
      </c>
      <c r="V6739" s="21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16</v>
      </c>
      <c r="E6740" s="21" t="s">
        <v>27522</v>
      </c>
      <c r="F6740" s="23" t="s">
        <v>9673</v>
      </c>
      <c r="G6740" s="23" t="s">
        <v>9672</v>
      </c>
      <c r="H6740" s="21">
        <v>55932</v>
      </c>
      <c r="I6740" s="23" t="s">
        <v>48</v>
      </c>
      <c r="J6740" s="23" t="s">
        <v>27540</v>
      </c>
      <c r="K6740" s="23" t="s">
        <v>27570</v>
      </c>
      <c r="L6740" s="23" t="s">
        <v>210</v>
      </c>
      <c r="M6740" s="21">
        <v>322</v>
      </c>
      <c r="N6740" s="21">
        <v>7</v>
      </c>
      <c r="O6740" s="23" t="s">
        <v>27529</v>
      </c>
      <c r="P6740" s="23" t="s">
        <v>241</v>
      </c>
      <c r="Q6740" s="23" t="s">
        <v>6795</v>
      </c>
      <c r="R6740" s="23" t="s">
        <v>27539</v>
      </c>
      <c r="S6740" s="23" t="s">
        <v>10013</v>
      </c>
      <c r="T6740" s="22">
        <v>0</v>
      </c>
      <c r="U6740" s="22">
        <v>0</v>
      </c>
      <c r="V6740" s="21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16</v>
      </c>
      <c r="E6741" s="21" t="s">
        <v>27522</v>
      </c>
      <c r="F6741" s="23" t="s">
        <v>9673</v>
      </c>
      <c r="G6741" s="23" t="s">
        <v>9672</v>
      </c>
      <c r="H6741" s="21">
        <v>55932</v>
      </c>
      <c r="I6741" s="23" t="s">
        <v>48</v>
      </c>
      <c r="J6741" s="23" t="s">
        <v>27540</v>
      </c>
      <c r="K6741" s="23" t="s">
        <v>27570</v>
      </c>
      <c r="L6741" s="23" t="s">
        <v>210</v>
      </c>
      <c r="M6741" s="21">
        <v>322</v>
      </c>
      <c r="N6741" s="21">
        <v>7</v>
      </c>
      <c r="O6741" s="23" t="s">
        <v>27529</v>
      </c>
      <c r="P6741" s="23" t="s">
        <v>241</v>
      </c>
      <c r="Q6741" s="23" t="s">
        <v>393</v>
      </c>
      <c r="R6741" s="23" t="s">
        <v>27531</v>
      </c>
      <c r="S6741" s="23" t="s">
        <v>10013</v>
      </c>
      <c r="T6741" s="22">
        <v>0</v>
      </c>
      <c r="U6741" s="22">
        <v>0</v>
      </c>
      <c r="V6741" s="21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16</v>
      </c>
      <c r="E6742" s="21" t="s">
        <v>27522</v>
      </c>
      <c r="F6742" s="23" t="s">
        <v>9675</v>
      </c>
      <c r="G6742" s="23" t="s">
        <v>9675</v>
      </c>
      <c r="H6742" s="21">
        <v>8683</v>
      </c>
      <c r="I6742" s="23" t="s">
        <v>60</v>
      </c>
      <c r="J6742" s="23" t="s">
        <v>27525</v>
      </c>
      <c r="K6742" s="23" t="s">
        <v>27568</v>
      </c>
      <c r="L6742" s="23" t="s">
        <v>210</v>
      </c>
      <c r="M6742" s="21">
        <v>325</v>
      </c>
      <c r="N6742" s="21">
        <v>7</v>
      </c>
      <c r="O6742" s="23" t="s">
        <v>27529</v>
      </c>
      <c r="P6742" s="23" t="s">
        <v>266</v>
      </c>
      <c r="Q6742" s="23" t="s">
        <v>242</v>
      </c>
      <c r="R6742" s="23" t="s">
        <v>242</v>
      </c>
      <c r="S6742" s="23" t="s">
        <v>1587</v>
      </c>
      <c r="T6742" s="22">
        <v>350338</v>
      </c>
      <c r="U6742" s="22">
        <v>23616</v>
      </c>
      <c r="V6742" s="21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13</v>
      </c>
      <c r="E6743" s="21" t="s">
        <v>27522</v>
      </c>
      <c r="F6743" s="23" t="s">
        <v>9677</v>
      </c>
      <c r="G6743" s="23" t="s">
        <v>9676</v>
      </c>
      <c r="H6743" s="21">
        <v>59496</v>
      </c>
      <c r="I6743" s="23" t="s">
        <v>58</v>
      </c>
      <c r="J6743" s="23" t="s">
        <v>27526</v>
      </c>
      <c r="K6743" s="23" t="s">
        <v>27569</v>
      </c>
      <c r="L6743" s="23" t="s">
        <v>210</v>
      </c>
      <c r="M6743" s="21">
        <v>22</v>
      </c>
      <c r="N6743" s="21">
        <v>2</v>
      </c>
      <c r="O6743" s="23" t="s">
        <v>27524</v>
      </c>
      <c r="P6743" s="23" t="s">
        <v>227</v>
      </c>
      <c r="Q6743" s="23" t="s">
        <v>228</v>
      </c>
      <c r="R6743" s="23" t="s">
        <v>228</v>
      </c>
      <c r="S6743" s="23" t="s">
        <v>2899</v>
      </c>
      <c r="T6743" s="22">
        <v>373884</v>
      </c>
      <c r="U6743" s="22">
        <v>109579</v>
      </c>
      <c r="V6743" s="21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16</v>
      </c>
      <c r="E6744" s="21" t="s">
        <v>27522</v>
      </c>
      <c r="F6744" s="23" t="s">
        <v>9679</v>
      </c>
      <c r="G6744" s="23" t="s">
        <v>9678</v>
      </c>
      <c r="H6744" s="21">
        <v>5277</v>
      </c>
      <c r="I6744" s="23" t="s">
        <v>66</v>
      </c>
      <c r="J6744" s="23" t="s">
        <v>27530</v>
      </c>
      <c r="K6744" s="23" t="s">
        <v>27568</v>
      </c>
      <c r="L6744" s="23" t="s">
        <v>210</v>
      </c>
      <c r="M6744" s="21">
        <v>311</v>
      </c>
      <c r="N6744" s="21">
        <v>7</v>
      </c>
      <c r="O6744" s="23" t="s">
        <v>27529</v>
      </c>
      <c r="P6744" s="23" t="s">
        <v>241</v>
      </c>
      <c r="Q6744" s="23" t="s">
        <v>242</v>
      </c>
      <c r="R6744" s="23" t="s">
        <v>242</v>
      </c>
      <c r="S6744" s="23" t="s">
        <v>1587</v>
      </c>
      <c r="T6744" s="22">
        <v>222894</v>
      </c>
      <c r="U6744" s="22">
        <v>45167.713000000003</v>
      </c>
      <c r="V6744" s="21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16</v>
      </c>
      <c r="E6745" s="21" t="s">
        <v>27522</v>
      </c>
      <c r="F6745" s="23" t="s">
        <v>9679</v>
      </c>
      <c r="G6745" s="23" t="s">
        <v>9678</v>
      </c>
      <c r="H6745" s="21">
        <v>5277</v>
      </c>
      <c r="I6745" s="23" t="s">
        <v>66</v>
      </c>
      <c r="J6745" s="23" t="s">
        <v>27530</v>
      </c>
      <c r="K6745" s="23" t="s">
        <v>27568</v>
      </c>
      <c r="L6745" s="23" t="s">
        <v>210</v>
      </c>
      <c r="M6745" s="21">
        <v>311</v>
      </c>
      <c r="N6745" s="21">
        <v>7</v>
      </c>
      <c r="O6745" s="23" t="s">
        <v>27529</v>
      </c>
      <c r="P6745" s="23" t="s">
        <v>241</v>
      </c>
      <c r="Q6745" s="23" t="s">
        <v>473</v>
      </c>
      <c r="R6745" s="23" t="s">
        <v>473</v>
      </c>
      <c r="S6745" s="23" t="s">
        <v>1587</v>
      </c>
      <c r="T6745" s="22">
        <v>0</v>
      </c>
      <c r="U6745" s="22">
        <v>0</v>
      </c>
      <c r="V6745" s="21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16</v>
      </c>
      <c r="E6746" s="21" t="s">
        <v>27522</v>
      </c>
      <c r="F6746" s="23" t="s">
        <v>9680</v>
      </c>
      <c r="G6746" s="23" t="s">
        <v>9680</v>
      </c>
      <c r="H6746" s="21">
        <v>16578</v>
      </c>
      <c r="I6746" s="23" t="s">
        <v>51</v>
      </c>
      <c r="J6746" s="23" t="s">
        <v>27541</v>
      </c>
      <c r="K6746" s="23" t="s">
        <v>7520</v>
      </c>
      <c r="L6746" s="23" t="s">
        <v>210</v>
      </c>
      <c r="M6746" s="21">
        <v>622</v>
      </c>
      <c r="N6746" s="21">
        <v>5</v>
      </c>
      <c r="O6746" s="23" t="s">
        <v>27537</v>
      </c>
      <c r="P6746" s="23" t="s">
        <v>266</v>
      </c>
      <c r="Q6746" s="23" t="s">
        <v>242</v>
      </c>
      <c r="R6746" s="23" t="s">
        <v>242</v>
      </c>
      <c r="S6746" s="23" t="s">
        <v>27549</v>
      </c>
      <c r="T6746" s="22">
        <v>96861</v>
      </c>
      <c r="U6746" s="22">
        <v>23468</v>
      </c>
      <c r="V6746" s="21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13</v>
      </c>
      <c r="E6747" s="21" t="s">
        <v>27522</v>
      </c>
      <c r="F6747" s="23" t="s">
        <v>9684</v>
      </c>
      <c r="G6747" s="23" t="s">
        <v>9683</v>
      </c>
      <c r="H6747" s="21">
        <v>1005</v>
      </c>
      <c r="I6747" s="23" t="s">
        <v>73</v>
      </c>
      <c r="J6747" s="23" t="s">
        <v>27530</v>
      </c>
      <c r="K6747" s="23" t="s">
        <v>27570</v>
      </c>
      <c r="L6747" s="23" t="s">
        <v>210</v>
      </c>
      <c r="M6747" s="21">
        <v>22131</v>
      </c>
      <c r="N6747" s="21">
        <v>4</v>
      </c>
      <c r="O6747" s="23" t="s">
        <v>27532</v>
      </c>
      <c r="P6747" s="23" t="s">
        <v>235</v>
      </c>
      <c r="Q6747" s="23" t="s">
        <v>236</v>
      </c>
      <c r="R6747" s="23" t="s">
        <v>27547</v>
      </c>
      <c r="S6747" s="23" t="s">
        <v>27554</v>
      </c>
      <c r="T6747" s="22">
        <v>16198</v>
      </c>
      <c r="U6747" s="22">
        <v>4747</v>
      </c>
      <c r="V6747" s="21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16</v>
      </c>
      <c r="E6748" s="21" t="s">
        <v>27522</v>
      </c>
      <c r="F6748" s="23" t="s">
        <v>9687</v>
      </c>
      <c r="G6748" s="23" t="s">
        <v>9686</v>
      </c>
      <c r="H6748" s="21">
        <v>12222</v>
      </c>
      <c r="I6748" s="23" t="s">
        <v>48</v>
      </c>
      <c r="J6748" s="23" t="s">
        <v>27540</v>
      </c>
      <c r="K6748" s="23" t="s">
        <v>27570</v>
      </c>
      <c r="L6748" s="23" t="s">
        <v>210</v>
      </c>
      <c r="M6748" s="21">
        <v>32213</v>
      </c>
      <c r="N6748" s="21">
        <v>7</v>
      </c>
      <c r="O6748" s="23" t="s">
        <v>27529</v>
      </c>
      <c r="P6748" s="23" t="s">
        <v>266</v>
      </c>
      <c r="Q6748" s="23" t="s">
        <v>242</v>
      </c>
      <c r="R6748" s="23" t="s">
        <v>242</v>
      </c>
      <c r="S6748" s="23" t="s">
        <v>10013</v>
      </c>
      <c r="T6748" s="22">
        <v>758264</v>
      </c>
      <c r="U6748" s="22">
        <v>161988.68</v>
      </c>
      <c r="V6748" s="21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16</v>
      </c>
      <c r="E6749" s="21" t="s">
        <v>27522</v>
      </c>
      <c r="F6749" s="23" t="s">
        <v>9687</v>
      </c>
      <c r="G6749" s="23" t="s">
        <v>9686</v>
      </c>
      <c r="H6749" s="21">
        <v>12222</v>
      </c>
      <c r="I6749" s="23" t="s">
        <v>48</v>
      </c>
      <c r="J6749" s="23" t="s">
        <v>27540</v>
      </c>
      <c r="K6749" s="23" t="s">
        <v>27570</v>
      </c>
      <c r="L6749" s="23" t="s">
        <v>210</v>
      </c>
      <c r="M6749" s="21">
        <v>32213</v>
      </c>
      <c r="N6749" s="21">
        <v>7</v>
      </c>
      <c r="O6749" s="23" t="s">
        <v>27529</v>
      </c>
      <c r="P6749" s="23" t="s">
        <v>241</v>
      </c>
      <c r="Q6749" s="23" t="s">
        <v>6223</v>
      </c>
      <c r="R6749" s="23" t="s">
        <v>27531</v>
      </c>
      <c r="S6749" s="23" t="s">
        <v>10013</v>
      </c>
      <c r="T6749" s="22">
        <v>1407401</v>
      </c>
      <c r="U6749" s="22">
        <v>299982.03999999998</v>
      </c>
      <c r="V6749" s="21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16</v>
      </c>
      <c r="E6750" s="21" t="s">
        <v>27522</v>
      </c>
      <c r="F6750" s="23" t="s">
        <v>9687</v>
      </c>
      <c r="G6750" s="23" t="s">
        <v>9686</v>
      </c>
      <c r="H6750" s="21">
        <v>12222</v>
      </c>
      <c r="I6750" s="23" t="s">
        <v>48</v>
      </c>
      <c r="J6750" s="23" t="s">
        <v>27540</v>
      </c>
      <c r="K6750" s="23" t="s">
        <v>27570</v>
      </c>
      <c r="L6750" s="23" t="s">
        <v>210</v>
      </c>
      <c r="M6750" s="21">
        <v>32213</v>
      </c>
      <c r="N6750" s="21">
        <v>7</v>
      </c>
      <c r="O6750" s="23" t="s">
        <v>27529</v>
      </c>
      <c r="P6750" s="23" t="s">
        <v>241</v>
      </c>
      <c r="Q6750" s="23" t="s">
        <v>218</v>
      </c>
      <c r="R6750" s="23" t="s">
        <v>218</v>
      </c>
      <c r="S6750" s="23" t="s">
        <v>10013</v>
      </c>
      <c r="T6750" s="22">
        <v>0</v>
      </c>
      <c r="U6750" s="22">
        <v>0</v>
      </c>
      <c r="V6750" s="21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16</v>
      </c>
      <c r="E6751" s="21" t="s">
        <v>27522</v>
      </c>
      <c r="F6751" s="23" t="s">
        <v>9687</v>
      </c>
      <c r="G6751" s="23" t="s">
        <v>9686</v>
      </c>
      <c r="H6751" s="21">
        <v>12222</v>
      </c>
      <c r="I6751" s="23" t="s">
        <v>48</v>
      </c>
      <c r="J6751" s="23" t="s">
        <v>27540</v>
      </c>
      <c r="K6751" s="23" t="s">
        <v>27570</v>
      </c>
      <c r="L6751" s="23" t="s">
        <v>210</v>
      </c>
      <c r="M6751" s="21">
        <v>32213</v>
      </c>
      <c r="N6751" s="21">
        <v>7</v>
      </c>
      <c r="O6751" s="23" t="s">
        <v>27529</v>
      </c>
      <c r="P6751" s="23" t="s">
        <v>241</v>
      </c>
      <c r="Q6751" s="23" t="s">
        <v>242</v>
      </c>
      <c r="R6751" s="23" t="s">
        <v>242</v>
      </c>
      <c r="S6751" s="23" t="s">
        <v>10013</v>
      </c>
      <c r="T6751" s="22">
        <v>158893</v>
      </c>
      <c r="U6751" s="22">
        <v>33910.983</v>
      </c>
      <c r="V6751" s="21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16</v>
      </c>
      <c r="E6752" s="21" t="s">
        <v>27522</v>
      </c>
      <c r="F6752" s="23" t="s">
        <v>9687</v>
      </c>
      <c r="G6752" s="23" t="s">
        <v>9686</v>
      </c>
      <c r="H6752" s="21">
        <v>12222</v>
      </c>
      <c r="I6752" s="23" t="s">
        <v>48</v>
      </c>
      <c r="J6752" s="23" t="s">
        <v>27540</v>
      </c>
      <c r="K6752" s="23" t="s">
        <v>27570</v>
      </c>
      <c r="L6752" s="23" t="s">
        <v>210</v>
      </c>
      <c r="M6752" s="21">
        <v>32213</v>
      </c>
      <c r="N6752" s="21">
        <v>7</v>
      </c>
      <c r="O6752" s="23" t="s">
        <v>27529</v>
      </c>
      <c r="P6752" s="23" t="s">
        <v>241</v>
      </c>
      <c r="Q6752" s="23" t="s">
        <v>393</v>
      </c>
      <c r="R6752" s="23" t="s">
        <v>27531</v>
      </c>
      <c r="S6752" s="23" t="s">
        <v>10013</v>
      </c>
      <c r="T6752" s="22">
        <v>1161922</v>
      </c>
      <c r="U6752" s="22">
        <v>247757.62</v>
      </c>
      <c r="V6752" s="21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16</v>
      </c>
      <c r="E6753" s="21" t="s">
        <v>27522</v>
      </c>
      <c r="F6753" s="23" t="s">
        <v>9689</v>
      </c>
      <c r="G6753" s="23" t="s">
        <v>9688</v>
      </c>
      <c r="H6753" s="21">
        <v>59190</v>
      </c>
      <c r="I6753" s="23" t="s">
        <v>76</v>
      </c>
      <c r="J6753" s="23" t="s">
        <v>2971</v>
      </c>
      <c r="K6753" s="23" t="s">
        <v>27567</v>
      </c>
      <c r="L6753" s="23" t="s">
        <v>210</v>
      </c>
      <c r="M6753" s="21">
        <v>611</v>
      </c>
      <c r="N6753" s="21">
        <v>5</v>
      </c>
      <c r="O6753" s="23" t="s">
        <v>27537</v>
      </c>
      <c r="P6753" s="23" t="s">
        <v>209</v>
      </c>
      <c r="Q6753" s="23" t="s">
        <v>218</v>
      </c>
      <c r="R6753" s="23" t="s">
        <v>218</v>
      </c>
      <c r="S6753" s="23" t="s">
        <v>27548</v>
      </c>
      <c r="T6753" s="22">
        <v>0</v>
      </c>
      <c r="U6753" s="22">
        <v>0</v>
      </c>
      <c r="V6753" s="21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16</v>
      </c>
      <c r="E6754" s="21" t="s">
        <v>27522</v>
      </c>
      <c r="F6754" s="23" t="s">
        <v>9689</v>
      </c>
      <c r="G6754" s="23" t="s">
        <v>9688</v>
      </c>
      <c r="H6754" s="21">
        <v>59190</v>
      </c>
      <c r="I6754" s="23" t="s">
        <v>76</v>
      </c>
      <c r="J6754" s="23" t="s">
        <v>2971</v>
      </c>
      <c r="K6754" s="23" t="s">
        <v>27567</v>
      </c>
      <c r="L6754" s="23" t="s">
        <v>210</v>
      </c>
      <c r="M6754" s="21">
        <v>611</v>
      </c>
      <c r="N6754" s="21">
        <v>5</v>
      </c>
      <c r="O6754" s="23" t="s">
        <v>27537</v>
      </c>
      <c r="P6754" s="23" t="s">
        <v>209</v>
      </c>
      <c r="Q6754" s="23" t="s">
        <v>473</v>
      </c>
      <c r="R6754" s="23" t="s">
        <v>473</v>
      </c>
      <c r="S6754" s="23" t="s">
        <v>27548</v>
      </c>
      <c r="T6754" s="22">
        <v>0</v>
      </c>
      <c r="U6754" s="22">
        <v>0</v>
      </c>
      <c r="V6754" s="21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13</v>
      </c>
      <c r="E6755" s="21" t="s">
        <v>27522</v>
      </c>
      <c r="F6755" s="23" t="s">
        <v>9691</v>
      </c>
      <c r="G6755" s="23" t="s">
        <v>9690</v>
      </c>
      <c r="H6755" s="21">
        <v>12469</v>
      </c>
      <c r="I6755" s="23" t="s">
        <v>65</v>
      </c>
      <c r="J6755" s="23" t="s">
        <v>2971</v>
      </c>
      <c r="K6755" s="23" t="s">
        <v>27567</v>
      </c>
      <c r="L6755" s="23" t="s">
        <v>210</v>
      </c>
      <c r="M6755" s="21">
        <v>22</v>
      </c>
      <c r="N6755" s="21">
        <v>2</v>
      </c>
      <c r="O6755" s="23" t="s">
        <v>27524</v>
      </c>
      <c r="P6755" s="23" t="s">
        <v>51</v>
      </c>
      <c r="Q6755" s="23" t="s">
        <v>242</v>
      </c>
      <c r="R6755" s="23" t="s">
        <v>242</v>
      </c>
      <c r="S6755" s="23" t="s">
        <v>27548</v>
      </c>
      <c r="T6755" s="22">
        <v>136918</v>
      </c>
      <c r="U6755" s="22">
        <v>49273</v>
      </c>
      <c r="V6755" s="21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13</v>
      </c>
      <c r="E6756" s="21" t="s">
        <v>27522</v>
      </c>
      <c r="F6756" s="23" t="s">
        <v>9691</v>
      </c>
      <c r="G6756" s="23" t="s">
        <v>9690</v>
      </c>
      <c r="H6756" s="21">
        <v>12469</v>
      </c>
      <c r="I6756" s="23" t="s">
        <v>65</v>
      </c>
      <c r="J6756" s="23" t="s">
        <v>2971</v>
      </c>
      <c r="K6756" s="23" t="s">
        <v>27567</v>
      </c>
      <c r="L6756" s="23" t="s">
        <v>210</v>
      </c>
      <c r="M6756" s="21">
        <v>22</v>
      </c>
      <c r="N6756" s="21">
        <v>2</v>
      </c>
      <c r="O6756" s="23" t="s">
        <v>27524</v>
      </c>
      <c r="P6756" s="23" t="s">
        <v>53</v>
      </c>
      <c r="Q6756" s="23" t="s">
        <v>242</v>
      </c>
      <c r="R6756" s="23" t="s">
        <v>242</v>
      </c>
      <c r="S6756" s="23" t="s">
        <v>27548</v>
      </c>
      <c r="T6756" s="22">
        <v>1170214</v>
      </c>
      <c r="U6756" s="22">
        <v>97897</v>
      </c>
      <c r="V6756" s="21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16</v>
      </c>
      <c r="E6757" s="21" t="s">
        <v>27522</v>
      </c>
      <c r="F6757" s="23" t="s">
        <v>9694</v>
      </c>
      <c r="G6757" s="23" t="s">
        <v>9693</v>
      </c>
      <c r="H6757" s="21">
        <v>13491</v>
      </c>
      <c r="I6757" s="23" t="s">
        <v>80</v>
      </c>
      <c r="J6757" s="23" t="s">
        <v>27528</v>
      </c>
      <c r="K6757" s="23" t="s">
        <v>27567</v>
      </c>
      <c r="L6757" s="23" t="s">
        <v>210</v>
      </c>
      <c r="M6757" s="21">
        <v>611</v>
      </c>
      <c r="N6757" s="21">
        <v>5</v>
      </c>
      <c r="O6757" s="23" t="s">
        <v>27537</v>
      </c>
      <c r="P6757" s="23" t="s">
        <v>51</v>
      </c>
      <c r="Q6757" s="23" t="s">
        <v>218</v>
      </c>
      <c r="R6757" s="23" t="s">
        <v>218</v>
      </c>
      <c r="S6757" s="23" t="s">
        <v>27551</v>
      </c>
      <c r="T6757" s="22">
        <v>0</v>
      </c>
      <c r="U6757" s="22">
        <v>0.04</v>
      </c>
      <c r="V6757" s="21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16</v>
      </c>
      <c r="E6758" s="21" t="s">
        <v>27522</v>
      </c>
      <c r="F6758" s="23" t="s">
        <v>9694</v>
      </c>
      <c r="G6758" s="23" t="s">
        <v>9693</v>
      </c>
      <c r="H6758" s="21">
        <v>13491</v>
      </c>
      <c r="I6758" s="23" t="s">
        <v>80</v>
      </c>
      <c r="J6758" s="23" t="s">
        <v>27528</v>
      </c>
      <c r="K6758" s="23" t="s">
        <v>27567</v>
      </c>
      <c r="L6758" s="23" t="s">
        <v>210</v>
      </c>
      <c r="M6758" s="21">
        <v>611</v>
      </c>
      <c r="N6758" s="21">
        <v>5</v>
      </c>
      <c r="O6758" s="23" t="s">
        <v>27537</v>
      </c>
      <c r="P6758" s="23" t="s">
        <v>51</v>
      </c>
      <c r="Q6758" s="23" t="s">
        <v>242</v>
      </c>
      <c r="R6758" s="23" t="s">
        <v>242</v>
      </c>
      <c r="S6758" s="23" t="s">
        <v>27551</v>
      </c>
      <c r="T6758" s="22">
        <v>0</v>
      </c>
      <c r="U6758" s="22">
        <v>0.96</v>
      </c>
      <c r="V6758" s="21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16</v>
      </c>
      <c r="E6759" s="21" t="s">
        <v>27522</v>
      </c>
      <c r="F6759" s="23" t="s">
        <v>9694</v>
      </c>
      <c r="G6759" s="23" t="s">
        <v>9693</v>
      </c>
      <c r="H6759" s="21">
        <v>13491</v>
      </c>
      <c r="I6759" s="23" t="s">
        <v>80</v>
      </c>
      <c r="J6759" s="23" t="s">
        <v>27528</v>
      </c>
      <c r="K6759" s="23" t="s">
        <v>27567</v>
      </c>
      <c r="L6759" s="23" t="s">
        <v>210</v>
      </c>
      <c r="M6759" s="21">
        <v>611</v>
      </c>
      <c r="N6759" s="21">
        <v>5</v>
      </c>
      <c r="O6759" s="23" t="s">
        <v>27537</v>
      </c>
      <c r="P6759" s="23" t="s">
        <v>53</v>
      </c>
      <c r="Q6759" s="23" t="s">
        <v>218</v>
      </c>
      <c r="R6759" s="23" t="s">
        <v>218</v>
      </c>
      <c r="S6759" s="23" t="s">
        <v>27551</v>
      </c>
      <c r="T6759" s="22">
        <v>33316</v>
      </c>
      <c r="U6759" s="22">
        <v>3006.7649999999999</v>
      </c>
      <c r="V6759" s="21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16</v>
      </c>
      <c r="E6760" s="21" t="s">
        <v>27522</v>
      </c>
      <c r="F6760" s="23" t="s">
        <v>9694</v>
      </c>
      <c r="G6760" s="23" t="s">
        <v>9693</v>
      </c>
      <c r="H6760" s="21">
        <v>13491</v>
      </c>
      <c r="I6760" s="23" t="s">
        <v>80</v>
      </c>
      <c r="J6760" s="23" t="s">
        <v>27528</v>
      </c>
      <c r="K6760" s="23" t="s">
        <v>27567</v>
      </c>
      <c r="L6760" s="23" t="s">
        <v>210</v>
      </c>
      <c r="M6760" s="21">
        <v>611</v>
      </c>
      <c r="N6760" s="21">
        <v>5</v>
      </c>
      <c r="O6760" s="23" t="s">
        <v>27537</v>
      </c>
      <c r="P6760" s="23" t="s">
        <v>53</v>
      </c>
      <c r="Q6760" s="23" t="s">
        <v>242</v>
      </c>
      <c r="R6760" s="23" t="s">
        <v>242</v>
      </c>
      <c r="S6760" s="23" t="s">
        <v>27551</v>
      </c>
      <c r="T6760" s="22">
        <v>797752</v>
      </c>
      <c r="U6760" s="22">
        <v>71993.235000000001</v>
      </c>
      <c r="V6760" s="21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16</v>
      </c>
      <c r="E6761" s="21" t="s">
        <v>27522</v>
      </c>
      <c r="F6761" s="23" t="s">
        <v>9694</v>
      </c>
      <c r="G6761" s="23" t="s">
        <v>9693</v>
      </c>
      <c r="H6761" s="21">
        <v>13491</v>
      </c>
      <c r="I6761" s="23" t="s">
        <v>80</v>
      </c>
      <c r="J6761" s="23" t="s">
        <v>27528</v>
      </c>
      <c r="K6761" s="23" t="s">
        <v>27567</v>
      </c>
      <c r="L6761" s="23" t="s">
        <v>210</v>
      </c>
      <c r="M6761" s="21">
        <v>611</v>
      </c>
      <c r="N6761" s="21">
        <v>5</v>
      </c>
      <c r="O6761" s="23" t="s">
        <v>27537</v>
      </c>
      <c r="P6761" s="23" t="s">
        <v>53</v>
      </c>
      <c r="Q6761" s="23" t="s">
        <v>473</v>
      </c>
      <c r="R6761" s="23" t="s">
        <v>473</v>
      </c>
      <c r="S6761" s="23" t="s">
        <v>27551</v>
      </c>
      <c r="T6761" s="22">
        <v>0</v>
      </c>
      <c r="U6761" s="22">
        <v>0</v>
      </c>
      <c r="V6761" s="21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16</v>
      </c>
      <c r="E6762" s="21" t="s">
        <v>27522</v>
      </c>
      <c r="F6762" s="23" t="s">
        <v>9694</v>
      </c>
      <c r="G6762" s="23" t="s">
        <v>9693</v>
      </c>
      <c r="H6762" s="21">
        <v>13491</v>
      </c>
      <c r="I6762" s="23" t="s">
        <v>80</v>
      </c>
      <c r="J6762" s="23" t="s">
        <v>27528</v>
      </c>
      <c r="K6762" s="23" t="s">
        <v>27567</v>
      </c>
      <c r="L6762" s="23" t="s">
        <v>210</v>
      </c>
      <c r="M6762" s="21">
        <v>611</v>
      </c>
      <c r="N6762" s="21">
        <v>5</v>
      </c>
      <c r="O6762" s="23" t="s">
        <v>27537</v>
      </c>
      <c r="P6762" s="23" t="s">
        <v>209</v>
      </c>
      <c r="Q6762" s="23" t="s">
        <v>218</v>
      </c>
      <c r="R6762" s="23" t="s">
        <v>218</v>
      </c>
      <c r="S6762" s="23" t="s">
        <v>27551</v>
      </c>
      <c r="T6762" s="22">
        <v>0</v>
      </c>
      <c r="U6762" s="22">
        <v>0</v>
      </c>
      <c r="V6762" s="21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16</v>
      </c>
      <c r="E6763" s="21" t="s">
        <v>27522</v>
      </c>
      <c r="F6763" s="23" t="s">
        <v>9696</v>
      </c>
      <c r="G6763" s="23" t="s">
        <v>9695</v>
      </c>
      <c r="H6763" s="21">
        <v>19664</v>
      </c>
      <c r="I6763" s="23" t="s">
        <v>93</v>
      </c>
      <c r="J6763" s="23" t="s">
        <v>27541</v>
      </c>
      <c r="K6763" s="23" t="s">
        <v>7520</v>
      </c>
      <c r="L6763" s="23" t="s">
        <v>210</v>
      </c>
      <c r="M6763" s="21">
        <v>611</v>
      </c>
      <c r="N6763" s="21">
        <v>5</v>
      </c>
      <c r="O6763" s="23" t="s">
        <v>27537</v>
      </c>
      <c r="P6763" s="23" t="s">
        <v>209</v>
      </c>
      <c r="Q6763" s="23" t="s">
        <v>218</v>
      </c>
      <c r="R6763" s="23" t="s">
        <v>218</v>
      </c>
      <c r="S6763" s="23" t="s">
        <v>27674</v>
      </c>
      <c r="T6763" s="22">
        <v>136</v>
      </c>
      <c r="U6763" s="22">
        <v>31.36</v>
      </c>
      <c r="V6763" s="21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13</v>
      </c>
      <c r="E6764" s="21" t="s">
        <v>27522</v>
      </c>
      <c r="F6764" s="23" t="s">
        <v>9696</v>
      </c>
      <c r="G6764" s="23" t="s">
        <v>9695</v>
      </c>
      <c r="H6764" s="21">
        <v>19664</v>
      </c>
      <c r="I6764" s="23" t="s">
        <v>93</v>
      </c>
      <c r="J6764" s="23" t="s">
        <v>27541</v>
      </c>
      <c r="K6764" s="23" t="s">
        <v>7520</v>
      </c>
      <c r="L6764" s="23" t="s">
        <v>210</v>
      </c>
      <c r="M6764" s="21">
        <v>611</v>
      </c>
      <c r="N6764" s="21">
        <v>4</v>
      </c>
      <c r="O6764" s="23" t="s">
        <v>27532</v>
      </c>
      <c r="P6764" s="23" t="s">
        <v>209</v>
      </c>
      <c r="Q6764" s="23" t="s">
        <v>218</v>
      </c>
      <c r="R6764" s="23" t="s">
        <v>218</v>
      </c>
      <c r="S6764" s="23" t="s">
        <v>27674</v>
      </c>
      <c r="T6764" s="22">
        <v>329</v>
      </c>
      <c r="U6764" s="22">
        <v>14.7</v>
      </c>
      <c r="V6764" s="21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16</v>
      </c>
      <c r="E6765" s="21" t="s">
        <v>27522</v>
      </c>
      <c r="F6765" s="23" t="s">
        <v>9696</v>
      </c>
      <c r="G6765" s="23" t="s">
        <v>9695</v>
      </c>
      <c r="H6765" s="21">
        <v>19664</v>
      </c>
      <c r="I6765" s="23" t="s">
        <v>93</v>
      </c>
      <c r="J6765" s="23" t="s">
        <v>27541</v>
      </c>
      <c r="K6765" s="23" t="s">
        <v>7520</v>
      </c>
      <c r="L6765" s="23" t="s">
        <v>210</v>
      </c>
      <c r="M6765" s="21">
        <v>611</v>
      </c>
      <c r="N6765" s="21">
        <v>5</v>
      </c>
      <c r="O6765" s="23" t="s">
        <v>27537</v>
      </c>
      <c r="P6765" s="23" t="s">
        <v>241</v>
      </c>
      <c r="Q6765" s="23" t="s">
        <v>218</v>
      </c>
      <c r="R6765" s="23" t="s">
        <v>218</v>
      </c>
      <c r="S6765" s="23" t="s">
        <v>27674</v>
      </c>
      <c r="T6765" s="22">
        <v>0</v>
      </c>
      <c r="U6765" s="22">
        <v>0</v>
      </c>
      <c r="V6765" s="21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13</v>
      </c>
      <c r="E6766" s="21" t="s">
        <v>27522</v>
      </c>
      <c r="F6766" s="23" t="s">
        <v>9696</v>
      </c>
      <c r="G6766" s="23" t="s">
        <v>9695</v>
      </c>
      <c r="H6766" s="21">
        <v>19664</v>
      </c>
      <c r="I6766" s="23" t="s">
        <v>93</v>
      </c>
      <c r="J6766" s="23" t="s">
        <v>27541</v>
      </c>
      <c r="K6766" s="23" t="s">
        <v>7520</v>
      </c>
      <c r="L6766" s="23" t="s">
        <v>210</v>
      </c>
      <c r="M6766" s="21">
        <v>611</v>
      </c>
      <c r="N6766" s="21">
        <v>4</v>
      </c>
      <c r="O6766" s="23" t="s">
        <v>27532</v>
      </c>
      <c r="P6766" s="23" t="s">
        <v>241</v>
      </c>
      <c r="Q6766" s="23" t="s">
        <v>218</v>
      </c>
      <c r="R6766" s="23" t="s">
        <v>218</v>
      </c>
      <c r="S6766" s="23" t="s">
        <v>27674</v>
      </c>
      <c r="T6766" s="22">
        <v>65</v>
      </c>
      <c r="U6766" s="22">
        <v>0</v>
      </c>
      <c r="V6766" s="21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16</v>
      </c>
      <c r="E6767" s="21" t="s">
        <v>27522</v>
      </c>
      <c r="F6767" s="23" t="s">
        <v>9696</v>
      </c>
      <c r="G6767" s="23" t="s">
        <v>9695</v>
      </c>
      <c r="H6767" s="21">
        <v>19664</v>
      </c>
      <c r="I6767" s="23" t="s">
        <v>93</v>
      </c>
      <c r="J6767" s="23" t="s">
        <v>27541</v>
      </c>
      <c r="K6767" s="23" t="s">
        <v>7520</v>
      </c>
      <c r="L6767" s="23" t="s">
        <v>210</v>
      </c>
      <c r="M6767" s="21">
        <v>611</v>
      </c>
      <c r="N6767" s="21">
        <v>5</v>
      </c>
      <c r="O6767" s="23" t="s">
        <v>27537</v>
      </c>
      <c r="P6767" s="23" t="s">
        <v>241</v>
      </c>
      <c r="Q6767" s="23" t="s">
        <v>242</v>
      </c>
      <c r="R6767" s="23" t="s">
        <v>242</v>
      </c>
      <c r="S6767" s="23" t="s">
        <v>27674</v>
      </c>
      <c r="T6767" s="22">
        <v>39516</v>
      </c>
      <c r="U6767" s="22">
        <v>8987.0499999999993</v>
      </c>
      <c r="V6767" s="21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13</v>
      </c>
      <c r="E6768" s="21" t="s">
        <v>27522</v>
      </c>
      <c r="F6768" s="23" t="s">
        <v>9696</v>
      </c>
      <c r="G6768" s="23" t="s">
        <v>9695</v>
      </c>
      <c r="H6768" s="21">
        <v>19664</v>
      </c>
      <c r="I6768" s="23" t="s">
        <v>93</v>
      </c>
      <c r="J6768" s="23" t="s">
        <v>27541</v>
      </c>
      <c r="K6768" s="23" t="s">
        <v>7520</v>
      </c>
      <c r="L6768" s="23" t="s">
        <v>210</v>
      </c>
      <c r="M6768" s="21">
        <v>611</v>
      </c>
      <c r="N6768" s="21">
        <v>4</v>
      </c>
      <c r="O6768" s="23" t="s">
        <v>27532</v>
      </c>
      <c r="P6768" s="23" t="s">
        <v>241</v>
      </c>
      <c r="Q6768" s="23" t="s">
        <v>242</v>
      </c>
      <c r="R6768" s="23" t="s">
        <v>242</v>
      </c>
      <c r="S6768" s="23" t="s">
        <v>27674</v>
      </c>
      <c r="T6768" s="22">
        <v>527021</v>
      </c>
      <c r="U6768" s="22">
        <v>0</v>
      </c>
      <c r="V6768" s="21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16</v>
      </c>
      <c r="E6769" s="21" t="s">
        <v>27522</v>
      </c>
      <c r="F6769" s="23" t="s">
        <v>9696</v>
      </c>
      <c r="G6769" s="23" t="s">
        <v>9695</v>
      </c>
      <c r="H6769" s="21">
        <v>19664</v>
      </c>
      <c r="I6769" s="23" t="s">
        <v>93</v>
      </c>
      <c r="J6769" s="23" t="s">
        <v>27541</v>
      </c>
      <c r="K6769" s="23" t="s">
        <v>7520</v>
      </c>
      <c r="L6769" s="23" t="s">
        <v>210</v>
      </c>
      <c r="M6769" s="21">
        <v>611</v>
      </c>
      <c r="N6769" s="21">
        <v>5</v>
      </c>
      <c r="O6769" s="23" t="s">
        <v>27537</v>
      </c>
      <c r="P6769" s="23" t="s">
        <v>241</v>
      </c>
      <c r="Q6769" s="23" t="s">
        <v>428</v>
      </c>
      <c r="R6769" s="23" t="s">
        <v>27527</v>
      </c>
      <c r="S6769" s="23" t="s">
        <v>27674</v>
      </c>
      <c r="T6769" s="22">
        <v>0</v>
      </c>
      <c r="U6769" s="22">
        <v>0</v>
      </c>
      <c r="V6769" s="21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13</v>
      </c>
      <c r="E6770" s="21" t="s">
        <v>27522</v>
      </c>
      <c r="F6770" s="23" t="s">
        <v>9696</v>
      </c>
      <c r="G6770" s="23" t="s">
        <v>9695</v>
      </c>
      <c r="H6770" s="21">
        <v>19664</v>
      </c>
      <c r="I6770" s="23" t="s">
        <v>93</v>
      </c>
      <c r="J6770" s="23" t="s">
        <v>27541</v>
      </c>
      <c r="K6770" s="23" t="s">
        <v>7520</v>
      </c>
      <c r="L6770" s="23" t="s">
        <v>210</v>
      </c>
      <c r="M6770" s="21">
        <v>611</v>
      </c>
      <c r="N6770" s="21">
        <v>4</v>
      </c>
      <c r="O6770" s="23" t="s">
        <v>27532</v>
      </c>
      <c r="P6770" s="23" t="s">
        <v>241</v>
      </c>
      <c r="Q6770" s="23" t="s">
        <v>428</v>
      </c>
      <c r="R6770" s="23" t="s">
        <v>27527</v>
      </c>
      <c r="S6770" s="23" t="s">
        <v>27674</v>
      </c>
      <c r="T6770" s="22">
        <v>0</v>
      </c>
      <c r="U6770" s="22">
        <v>0</v>
      </c>
      <c r="V6770" s="21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13</v>
      </c>
      <c r="E6771" s="21" t="s">
        <v>27522</v>
      </c>
      <c r="F6771" s="23" t="s">
        <v>9698</v>
      </c>
      <c r="G6771" s="23" t="s">
        <v>7516</v>
      </c>
      <c r="H6771" s="21">
        <v>62045</v>
      </c>
      <c r="I6771" s="23" t="s">
        <v>59</v>
      </c>
      <c r="J6771" s="23" t="s">
        <v>27535</v>
      </c>
      <c r="K6771" s="23" t="s">
        <v>7520</v>
      </c>
      <c r="L6771" s="23" t="s">
        <v>210</v>
      </c>
      <c r="M6771" s="21">
        <v>22</v>
      </c>
      <c r="N6771" s="21">
        <v>2</v>
      </c>
      <c r="O6771" s="23" t="s">
        <v>27524</v>
      </c>
      <c r="P6771" s="23" t="s">
        <v>235</v>
      </c>
      <c r="Q6771" s="23" t="s">
        <v>236</v>
      </c>
      <c r="R6771" s="23" t="s">
        <v>27547</v>
      </c>
      <c r="S6771" s="23" t="s">
        <v>27573</v>
      </c>
      <c r="T6771" s="22">
        <v>16575</v>
      </c>
      <c r="U6771" s="22">
        <v>4858</v>
      </c>
      <c r="V6771" s="21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13</v>
      </c>
      <c r="E6772" s="21" t="s">
        <v>27522</v>
      </c>
      <c r="F6772" s="23" t="s">
        <v>9699</v>
      </c>
      <c r="G6772" s="23" t="s">
        <v>9699</v>
      </c>
      <c r="H6772" s="21">
        <v>17069</v>
      </c>
      <c r="I6772" s="23" t="s">
        <v>56</v>
      </c>
      <c r="J6772" s="23" t="s">
        <v>27530</v>
      </c>
      <c r="K6772" s="23" t="s">
        <v>27570</v>
      </c>
      <c r="L6772" s="23" t="s">
        <v>210</v>
      </c>
      <c r="M6772" s="21">
        <v>22</v>
      </c>
      <c r="N6772" s="21">
        <v>2</v>
      </c>
      <c r="O6772" s="23" t="s">
        <v>27524</v>
      </c>
      <c r="P6772" s="23" t="s">
        <v>209</v>
      </c>
      <c r="Q6772" s="23" t="s">
        <v>218</v>
      </c>
      <c r="R6772" s="23" t="s">
        <v>218</v>
      </c>
      <c r="S6772" s="23" t="s">
        <v>10013</v>
      </c>
      <c r="T6772" s="22">
        <v>145</v>
      </c>
      <c r="U6772" s="22">
        <v>0</v>
      </c>
      <c r="V6772" s="21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13</v>
      </c>
      <c r="E6773" s="21" t="s">
        <v>27522</v>
      </c>
      <c r="F6773" s="23" t="s">
        <v>9703</v>
      </c>
      <c r="G6773" s="23" t="s">
        <v>4557</v>
      </c>
      <c r="H6773" s="21">
        <v>2172</v>
      </c>
      <c r="I6773" s="23" t="s">
        <v>89</v>
      </c>
      <c r="J6773" s="23" t="s">
        <v>27533</v>
      </c>
      <c r="K6773" s="23" t="s">
        <v>27571</v>
      </c>
      <c r="L6773" s="23" t="s">
        <v>210</v>
      </c>
      <c r="M6773" s="21">
        <v>22</v>
      </c>
      <c r="N6773" s="21">
        <v>1</v>
      </c>
      <c r="O6773" s="23" t="s">
        <v>217</v>
      </c>
      <c r="P6773" s="23" t="s">
        <v>51</v>
      </c>
      <c r="Q6773" s="23" t="s">
        <v>218</v>
      </c>
      <c r="R6773" s="23" t="s">
        <v>218</v>
      </c>
      <c r="S6773" s="23" t="s">
        <v>27557</v>
      </c>
      <c r="T6773" s="22">
        <v>0</v>
      </c>
      <c r="U6773" s="22">
        <v>4827.72</v>
      </c>
      <c r="V6773" s="21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13</v>
      </c>
      <c r="E6774" s="21" t="s">
        <v>27522</v>
      </c>
      <c r="F6774" s="23" t="s">
        <v>9703</v>
      </c>
      <c r="G6774" s="23" t="s">
        <v>4557</v>
      </c>
      <c r="H6774" s="21">
        <v>2172</v>
      </c>
      <c r="I6774" s="23" t="s">
        <v>89</v>
      </c>
      <c r="J6774" s="23" t="s">
        <v>27533</v>
      </c>
      <c r="K6774" s="23" t="s">
        <v>27571</v>
      </c>
      <c r="L6774" s="23" t="s">
        <v>210</v>
      </c>
      <c r="M6774" s="21">
        <v>22</v>
      </c>
      <c r="N6774" s="21">
        <v>1</v>
      </c>
      <c r="O6774" s="23" t="s">
        <v>217</v>
      </c>
      <c r="P6774" s="23" t="s">
        <v>51</v>
      </c>
      <c r="Q6774" s="23" t="s">
        <v>242</v>
      </c>
      <c r="R6774" s="23" t="s">
        <v>242</v>
      </c>
      <c r="S6774" s="23" t="s">
        <v>27557</v>
      </c>
      <c r="T6774" s="22">
        <v>386478</v>
      </c>
      <c r="U6774" s="22">
        <v>367840.28</v>
      </c>
      <c r="V6774" s="21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13</v>
      </c>
      <c r="E6775" s="21" t="s">
        <v>27522</v>
      </c>
      <c r="F6775" s="23" t="s">
        <v>9703</v>
      </c>
      <c r="G6775" s="23" t="s">
        <v>4557</v>
      </c>
      <c r="H6775" s="21">
        <v>2172</v>
      </c>
      <c r="I6775" s="23" t="s">
        <v>89</v>
      </c>
      <c r="J6775" s="23" t="s">
        <v>27533</v>
      </c>
      <c r="K6775" s="23" t="s">
        <v>27571</v>
      </c>
      <c r="L6775" s="23" t="s">
        <v>210</v>
      </c>
      <c r="M6775" s="21">
        <v>22</v>
      </c>
      <c r="N6775" s="21">
        <v>1</v>
      </c>
      <c r="O6775" s="23" t="s">
        <v>217</v>
      </c>
      <c r="P6775" s="23" t="s">
        <v>53</v>
      </c>
      <c r="Q6775" s="23" t="s">
        <v>218</v>
      </c>
      <c r="R6775" s="23" t="s">
        <v>218</v>
      </c>
      <c r="S6775" s="23" t="s">
        <v>27557</v>
      </c>
      <c r="T6775" s="22">
        <v>123907</v>
      </c>
      <c r="U6775" s="22">
        <v>10244.049000000001</v>
      </c>
      <c r="V6775" s="21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13</v>
      </c>
      <c r="E6776" s="21" t="s">
        <v>27522</v>
      </c>
      <c r="F6776" s="23" t="s">
        <v>9703</v>
      </c>
      <c r="G6776" s="23" t="s">
        <v>4557</v>
      </c>
      <c r="H6776" s="21">
        <v>2172</v>
      </c>
      <c r="I6776" s="23" t="s">
        <v>89</v>
      </c>
      <c r="J6776" s="23" t="s">
        <v>27533</v>
      </c>
      <c r="K6776" s="23" t="s">
        <v>27571</v>
      </c>
      <c r="L6776" s="23" t="s">
        <v>210</v>
      </c>
      <c r="M6776" s="21">
        <v>22</v>
      </c>
      <c r="N6776" s="21">
        <v>1</v>
      </c>
      <c r="O6776" s="23" t="s">
        <v>217</v>
      </c>
      <c r="P6776" s="23" t="s">
        <v>53</v>
      </c>
      <c r="Q6776" s="23" t="s">
        <v>242</v>
      </c>
      <c r="R6776" s="23" t="s">
        <v>242</v>
      </c>
      <c r="S6776" s="23" t="s">
        <v>27557</v>
      </c>
      <c r="T6776" s="22">
        <v>8094650</v>
      </c>
      <c r="U6776" s="22">
        <v>698458.95</v>
      </c>
      <c r="V6776" s="21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13</v>
      </c>
      <c r="E6777" s="21" t="s">
        <v>27522</v>
      </c>
      <c r="F6777" s="23" t="s">
        <v>9707</v>
      </c>
      <c r="G6777" s="23" t="s">
        <v>9706</v>
      </c>
      <c r="H6777" s="21">
        <v>21260</v>
      </c>
      <c r="I6777" s="23" t="s">
        <v>56</v>
      </c>
      <c r="J6777" s="23" t="s">
        <v>27530</v>
      </c>
      <c r="K6777" s="23" t="s">
        <v>27570</v>
      </c>
      <c r="L6777" s="23" t="s">
        <v>210</v>
      </c>
      <c r="M6777" s="21">
        <v>53</v>
      </c>
      <c r="N6777" s="21">
        <v>4</v>
      </c>
      <c r="O6777" s="23" t="s">
        <v>27532</v>
      </c>
      <c r="P6777" s="23" t="s">
        <v>209</v>
      </c>
      <c r="Q6777" s="23" t="s">
        <v>218</v>
      </c>
      <c r="R6777" s="23" t="s">
        <v>218</v>
      </c>
      <c r="S6777" s="23" t="s">
        <v>10013</v>
      </c>
      <c r="T6777" s="22">
        <v>39</v>
      </c>
      <c r="U6777" s="22">
        <v>0</v>
      </c>
      <c r="V6777" s="21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13</v>
      </c>
      <c r="E6778" s="21" t="s">
        <v>27522</v>
      </c>
      <c r="F6778" s="23" t="s">
        <v>9709</v>
      </c>
      <c r="G6778" s="23" t="s">
        <v>9708</v>
      </c>
      <c r="H6778" s="21">
        <v>17449</v>
      </c>
      <c r="I6778" s="23" t="s">
        <v>73</v>
      </c>
      <c r="J6778" s="23" t="s">
        <v>27530</v>
      </c>
      <c r="K6778" s="23" t="s">
        <v>27570</v>
      </c>
      <c r="L6778" s="23" t="s">
        <v>210</v>
      </c>
      <c r="M6778" s="21">
        <v>311</v>
      </c>
      <c r="N6778" s="21">
        <v>6</v>
      </c>
      <c r="O6778" s="23" t="s">
        <v>27538</v>
      </c>
      <c r="P6778" s="23" t="s">
        <v>209</v>
      </c>
      <c r="Q6778" s="23" t="s">
        <v>218</v>
      </c>
      <c r="R6778" s="23" t="s">
        <v>218</v>
      </c>
      <c r="S6778" s="23" t="s">
        <v>27553</v>
      </c>
      <c r="T6778" s="22">
        <v>1339</v>
      </c>
      <c r="U6778" s="22">
        <v>96</v>
      </c>
      <c r="V6778" s="21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13</v>
      </c>
      <c r="E6779" s="21" t="s">
        <v>27522</v>
      </c>
      <c r="F6779" s="23" t="s">
        <v>9714</v>
      </c>
      <c r="G6779" s="23" t="s">
        <v>9713</v>
      </c>
      <c r="H6779" s="21">
        <v>54809</v>
      </c>
      <c r="I6779" s="23" t="s">
        <v>57</v>
      </c>
      <c r="J6779" s="23" t="s">
        <v>27545</v>
      </c>
      <c r="K6779" s="23" t="s">
        <v>210</v>
      </c>
      <c r="L6779" s="23" t="s">
        <v>210</v>
      </c>
      <c r="M6779" s="21">
        <v>22</v>
      </c>
      <c r="N6779" s="21">
        <v>2</v>
      </c>
      <c r="O6779" s="23" t="s">
        <v>27524</v>
      </c>
      <c r="P6779" s="23" t="s">
        <v>235</v>
      </c>
      <c r="Q6779" s="23" t="s">
        <v>236</v>
      </c>
      <c r="R6779" s="23" t="s">
        <v>27547</v>
      </c>
      <c r="S6779" s="23" t="s">
        <v>210</v>
      </c>
      <c r="T6779" s="22">
        <v>148138</v>
      </c>
      <c r="U6779" s="22">
        <v>43417</v>
      </c>
      <c r="V6779" s="21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16</v>
      </c>
      <c r="E6780" s="21" t="s">
        <v>27522</v>
      </c>
      <c r="F6780" s="23" t="s">
        <v>9718</v>
      </c>
      <c r="G6780" s="23" t="s">
        <v>9717</v>
      </c>
      <c r="H6780" s="21">
        <v>2265</v>
      </c>
      <c r="I6780" s="23" t="s">
        <v>77</v>
      </c>
      <c r="J6780" s="23" t="s">
        <v>27528</v>
      </c>
      <c r="K6780" s="23" t="s">
        <v>27568</v>
      </c>
      <c r="L6780" s="23" t="s">
        <v>210</v>
      </c>
      <c r="M6780" s="21">
        <v>325</v>
      </c>
      <c r="N6780" s="21">
        <v>7</v>
      </c>
      <c r="O6780" s="23" t="s">
        <v>27529</v>
      </c>
      <c r="P6780" s="23" t="s">
        <v>266</v>
      </c>
      <c r="Q6780" s="23" t="s">
        <v>218</v>
      </c>
      <c r="R6780" s="23" t="s">
        <v>218</v>
      </c>
      <c r="S6780" s="23" t="s">
        <v>1587</v>
      </c>
      <c r="T6780" s="22">
        <v>0</v>
      </c>
      <c r="U6780" s="22">
        <v>0</v>
      </c>
      <c r="V6780" s="21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16</v>
      </c>
      <c r="E6781" s="21" t="s">
        <v>27522</v>
      </c>
      <c r="F6781" s="23" t="s">
        <v>9718</v>
      </c>
      <c r="G6781" s="23" t="s">
        <v>9717</v>
      </c>
      <c r="H6781" s="21">
        <v>2265</v>
      </c>
      <c r="I6781" s="23" t="s">
        <v>77</v>
      </c>
      <c r="J6781" s="23" t="s">
        <v>27528</v>
      </c>
      <c r="K6781" s="23" t="s">
        <v>27568</v>
      </c>
      <c r="L6781" s="23" t="s">
        <v>210</v>
      </c>
      <c r="M6781" s="21">
        <v>325</v>
      </c>
      <c r="N6781" s="21">
        <v>7</v>
      </c>
      <c r="O6781" s="23" t="s">
        <v>27529</v>
      </c>
      <c r="P6781" s="23" t="s">
        <v>266</v>
      </c>
      <c r="Q6781" s="23" t="s">
        <v>242</v>
      </c>
      <c r="R6781" s="23" t="s">
        <v>242</v>
      </c>
      <c r="S6781" s="23" t="s">
        <v>1587</v>
      </c>
      <c r="T6781" s="22">
        <v>271393</v>
      </c>
      <c r="U6781" s="22">
        <v>55649</v>
      </c>
      <c r="V6781" s="21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16</v>
      </c>
      <c r="E6782" s="21" t="s">
        <v>27522</v>
      </c>
      <c r="F6782" s="23" t="s">
        <v>9718</v>
      </c>
      <c r="G6782" s="23" t="s">
        <v>9717</v>
      </c>
      <c r="H6782" s="21">
        <v>2265</v>
      </c>
      <c r="I6782" s="23" t="s">
        <v>77</v>
      </c>
      <c r="J6782" s="23" t="s">
        <v>27528</v>
      </c>
      <c r="K6782" s="23" t="s">
        <v>27568</v>
      </c>
      <c r="L6782" s="23" t="s">
        <v>210</v>
      </c>
      <c r="M6782" s="21">
        <v>325</v>
      </c>
      <c r="N6782" s="21">
        <v>7</v>
      </c>
      <c r="O6782" s="23" t="s">
        <v>27529</v>
      </c>
      <c r="P6782" s="23" t="s">
        <v>241</v>
      </c>
      <c r="Q6782" s="23" t="s">
        <v>218</v>
      </c>
      <c r="R6782" s="23" t="s">
        <v>218</v>
      </c>
      <c r="S6782" s="23" t="s">
        <v>1587</v>
      </c>
      <c r="T6782" s="22">
        <v>0</v>
      </c>
      <c r="U6782" s="22">
        <v>0</v>
      </c>
      <c r="V6782" s="21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16</v>
      </c>
      <c r="E6783" s="21" t="s">
        <v>27522</v>
      </c>
      <c r="F6783" s="23" t="s">
        <v>9718</v>
      </c>
      <c r="G6783" s="23" t="s">
        <v>9717</v>
      </c>
      <c r="H6783" s="21">
        <v>2265</v>
      </c>
      <c r="I6783" s="23" t="s">
        <v>77</v>
      </c>
      <c r="J6783" s="23" t="s">
        <v>27528</v>
      </c>
      <c r="K6783" s="23" t="s">
        <v>27568</v>
      </c>
      <c r="L6783" s="23" t="s">
        <v>210</v>
      </c>
      <c r="M6783" s="21">
        <v>325</v>
      </c>
      <c r="N6783" s="21">
        <v>7</v>
      </c>
      <c r="O6783" s="23" t="s">
        <v>27529</v>
      </c>
      <c r="P6783" s="23" t="s">
        <v>241</v>
      </c>
      <c r="Q6783" s="23" t="s">
        <v>242</v>
      </c>
      <c r="R6783" s="23" t="s">
        <v>242</v>
      </c>
      <c r="S6783" s="23" t="s">
        <v>1587</v>
      </c>
      <c r="T6783" s="22">
        <v>183</v>
      </c>
      <c r="U6783" s="22">
        <v>38</v>
      </c>
      <c r="V6783" s="21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13</v>
      </c>
      <c r="E6784" s="21" t="s">
        <v>27522</v>
      </c>
      <c r="F6784" s="23" t="s">
        <v>9720</v>
      </c>
      <c r="G6784" s="23" t="s">
        <v>9719</v>
      </c>
      <c r="H6784" s="21">
        <v>50109</v>
      </c>
      <c r="I6784" s="23" t="s">
        <v>56</v>
      </c>
      <c r="J6784" s="23" t="s">
        <v>27530</v>
      </c>
      <c r="K6784" s="23" t="s">
        <v>27570</v>
      </c>
      <c r="L6784" s="23" t="s">
        <v>210</v>
      </c>
      <c r="M6784" s="21">
        <v>622</v>
      </c>
      <c r="N6784" s="21">
        <v>4</v>
      </c>
      <c r="O6784" s="23" t="s">
        <v>27532</v>
      </c>
      <c r="P6784" s="23" t="s">
        <v>209</v>
      </c>
      <c r="Q6784" s="23" t="s">
        <v>218</v>
      </c>
      <c r="R6784" s="23" t="s">
        <v>218</v>
      </c>
      <c r="S6784" s="23" t="s">
        <v>10013</v>
      </c>
      <c r="T6784" s="22">
        <v>370</v>
      </c>
      <c r="U6784" s="22">
        <v>44.1</v>
      </c>
      <c r="V6784" s="21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16</v>
      </c>
      <c r="E6785" s="21" t="s">
        <v>27522</v>
      </c>
      <c r="F6785" s="23" t="s">
        <v>9724</v>
      </c>
      <c r="G6785" s="23" t="s">
        <v>9723</v>
      </c>
      <c r="H6785" s="21">
        <v>14410</v>
      </c>
      <c r="I6785" s="23" t="s">
        <v>66</v>
      </c>
      <c r="J6785" s="23" t="s">
        <v>27530</v>
      </c>
      <c r="K6785" s="23" t="s">
        <v>27568</v>
      </c>
      <c r="L6785" s="23" t="s">
        <v>210</v>
      </c>
      <c r="M6785" s="21">
        <v>22</v>
      </c>
      <c r="N6785" s="21">
        <v>3</v>
      </c>
      <c r="O6785" s="23" t="s">
        <v>27534</v>
      </c>
      <c r="P6785" s="23" t="s">
        <v>51</v>
      </c>
      <c r="Q6785" s="23" t="s">
        <v>218</v>
      </c>
      <c r="R6785" s="23" t="s">
        <v>218</v>
      </c>
      <c r="S6785" s="23" t="s">
        <v>1587</v>
      </c>
      <c r="T6785" s="22">
        <v>0</v>
      </c>
      <c r="U6785" s="22">
        <v>2417.5610000000001</v>
      </c>
      <c r="V6785" s="21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16</v>
      </c>
      <c r="E6786" s="21" t="s">
        <v>27522</v>
      </c>
      <c r="F6786" s="23" t="s">
        <v>9724</v>
      </c>
      <c r="G6786" s="23" t="s">
        <v>9723</v>
      </c>
      <c r="H6786" s="21">
        <v>14410</v>
      </c>
      <c r="I6786" s="23" t="s">
        <v>66</v>
      </c>
      <c r="J6786" s="23" t="s">
        <v>27530</v>
      </c>
      <c r="K6786" s="23" t="s">
        <v>27568</v>
      </c>
      <c r="L6786" s="23" t="s">
        <v>210</v>
      </c>
      <c r="M6786" s="21">
        <v>22</v>
      </c>
      <c r="N6786" s="21">
        <v>3</v>
      </c>
      <c r="O6786" s="23" t="s">
        <v>27534</v>
      </c>
      <c r="P6786" s="23" t="s">
        <v>51</v>
      </c>
      <c r="Q6786" s="23" t="s">
        <v>242</v>
      </c>
      <c r="R6786" s="23" t="s">
        <v>242</v>
      </c>
      <c r="S6786" s="23" t="s">
        <v>1587</v>
      </c>
      <c r="T6786" s="22">
        <v>0</v>
      </c>
      <c r="U6786" s="22">
        <v>172618.44</v>
      </c>
      <c r="V6786" s="21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16</v>
      </c>
      <c r="E6787" s="21" t="s">
        <v>27522</v>
      </c>
      <c r="F6787" s="23" t="s">
        <v>9724</v>
      </c>
      <c r="G6787" s="23" t="s">
        <v>9723</v>
      </c>
      <c r="H6787" s="21">
        <v>14410</v>
      </c>
      <c r="I6787" s="23" t="s">
        <v>66</v>
      </c>
      <c r="J6787" s="23" t="s">
        <v>27530</v>
      </c>
      <c r="K6787" s="23" t="s">
        <v>27568</v>
      </c>
      <c r="L6787" s="23" t="s">
        <v>210</v>
      </c>
      <c r="M6787" s="21">
        <v>22</v>
      </c>
      <c r="N6787" s="21">
        <v>3</v>
      </c>
      <c r="O6787" s="23" t="s">
        <v>27534</v>
      </c>
      <c r="P6787" s="23" t="s">
        <v>53</v>
      </c>
      <c r="Q6787" s="23" t="s">
        <v>218</v>
      </c>
      <c r="R6787" s="23" t="s">
        <v>218</v>
      </c>
      <c r="S6787" s="23" t="s">
        <v>1587</v>
      </c>
      <c r="T6787" s="22">
        <v>54965</v>
      </c>
      <c r="U6787" s="22">
        <v>3747.8130000000001</v>
      </c>
      <c r="V6787" s="21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16</v>
      </c>
      <c r="E6788" s="21" t="s">
        <v>27522</v>
      </c>
      <c r="F6788" s="23" t="s">
        <v>9724</v>
      </c>
      <c r="G6788" s="23" t="s">
        <v>9723</v>
      </c>
      <c r="H6788" s="21">
        <v>14410</v>
      </c>
      <c r="I6788" s="23" t="s">
        <v>66</v>
      </c>
      <c r="J6788" s="23" t="s">
        <v>27530</v>
      </c>
      <c r="K6788" s="23" t="s">
        <v>27568</v>
      </c>
      <c r="L6788" s="23" t="s">
        <v>210</v>
      </c>
      <c r="M6788" s="21">
        <v>22</v>
      </c>
      <c r="N6788" s="21">
        <v>3</v>
      </c>
      <c r="O6788" s="23" t="s">
        <v>27534</v>
      </c>
      <c r="P6788" s="23" t="s">
        <v>53</v>
      </c>
      <c r="Q6788" s="23" t="s">
        <v>242</v>
      </c>
      <c r="R6788" s="23" t="s">
        <v>242</v>
      </c>
      <c r="S6788" s="23" t="s">
        <v>1587</v>
      </c>
      <c r="T6788" s="22">
        <v>3707101</v>
      </c>
      <c r="U6788" s="22">
        <v>259883.19</v>
      </c>
      <c r="V6788" s="21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13</v>
      </c>
      <c r="E6789" s="21" t="s">
        <v>27522</v>
      </c>
      <c r="F6789" s="23" t="s">
        <v>9727</v>
      </c>
      <c r="G6789" s="23" t="s">
        <v>9726</v>
      </c>
      <c r="H6789" s="21">
        <v>19272</v>
      </c>
      <c r="I6789" s="23" t="s">
        <v>46</v>
      </c>
      <c r="J6789" s="23" t="s">
        <v>27545</v>
      </c>
      <c r="K6789" s="23" t="s">
        <v>210</v>
      </c>
      <c r="L6789" s="23" t="s">
        <v>210</v>
      </c>
      <c r="M6789" s="21">
        <v>921</v>
      </c>
      <c r="N6789" s="21">
        <v>4</v>
      </c>
      <c r="O6789" s="23" t="s">
        <v>27532</v>
      </c>
      <c r="P6789" s="23" t="s">
        <v>209</v>
      </c>
      <c r="Q6789" s="23" t="s">
        <v>218</v>
      </c>
      <c r="R6789" s="23" t="s">
        <v>218</v>
      </c>
      <c r="S6789" s="23" t="s">
        <v>210</v>
      </c>
      <c r="T6789" s="22">
        <v>846</v>
      </c>
      <c r="U6789" s="22">
        <v>86.24</v>
      </c>
      <c r="V6789" s="21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13</v>
      </c>
      <c r="E6790" s="21" t="s">
        <v>27522</v>
      </c>
      <c r="F6790" s="23" t="s">
        <v>9733</v>
      </c>
      <c r="G6790" s="23" t="s">
        <v>9732</v>
      </c>
      <c r="H6790" s="21">
        <v>56537</v>
      </c>
      <c r="I6790" s="23" t="s">
        <v>61</v>
      </c>
      <c r="J6790" s="23" t="s">
        <v>27525</v>
      </c>
      <c r="K6790" s="23" t="s">
        <v>27568</v>
      </c>
      <c r="L6790" s="23" t="s">
        <v>210</v>
      </c>
      <c r="M6790" s="21">
        <v>325</v>
      </c>
      <c r="N6790" s="21">
        <v>6</v>
      </c>
      <c r="O6790" s="23" t="s">
        <v>27538</v>
      </c>
      <c r="P6790" s="23" t="s">
        <v>209</v>
      </c>
      <c r="Q6790" s="23" t="s">
        <v>218</v>
      </c>
      <c r="R6790" s="23" t="s">
        <v>218</v>
      </c>
      <c r="S6790" s="23" t="s">
        <v>2899</v>
      </c>
      <c r="T6790" s="22">
        <v>52</v>
      </c>
      <c r="U6790" s="22">
        <v>5</v>
      </c>
      <c r="V6790" s="21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13</v>
      </c>
      <c r="E6791" s="21" t="s">
        <v>27522</v>
      </c>
      <c r="F6791" s="23" t="s">
        <v>9736</v>
      </c>
      <c r="G6791" s="23" t="s">
        <v>9735</v>
      </c>
      <c r="H6791" s="21">
        <v>19726</v>
      </c>
      <c r="I6791" s="23" t="s">
        <v>56</v>
      </c>
      <c r="J6791" s="23" t="s">
        <v>27530</v>
      </c>
      <c r="K6791" s="23" t="s">
        <v>27570</v>
      </c>
      <c r="L6791" s="23" t="s">
        <v>210</v>
      </c>
      <c r="M6791" s="21">
        <v>483</v>
      </c>
      <c r="N6791" s="21">
        <v>4</v>
      </c>
      <c r="O6791" s="23" t="s">
        <v>27532</v>
      </c>
      <c r="P6791" s="23" t="s">
        <v>209</v>
      </c>
      <c r="Q6791" s="23" t="s">
        <v>218</v>
      </c>
      <c r="R6791" s="23" t="s">
        <v>218</v>
      </c>
      <c r="S6791" s="23" t="s">
        <v>10013</v>
      </c>
      <c r="T6791" s="22">
        <v>288</v>
      </c>
      <c r="U6791" s="22">
        <v>0</v>
      </c>
      <c r="V6791" s="21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13</v>
      </c>
      <c r="E6792" s="21" t="s">
        <v>27522</v>
      </c>
      <c r="F6792" s="23" t="s">
        <v>9737</v>
      </c>
      <c r="G6792" s="23" t="s">
        <v>3805</v>
      </c>
      <c r="H6792" s="21">
        <v>19876</v>
      </c>
      <c r="I6792" s="23" t="s">
        <v>91</v>
      </c>
      <c r="J6792" s="23" t="s">
        <v>27530</v>
      </c>
      <c r="K6792" s="23" t="s">
        <v>27570</v>
      </c>
      <c r="L6792" s="23" t="s">
        <v>210</v>
      </c>
      <c r="M6792" s="21">
        <v>22</v>
      </c>
      <c r="N6792" s="21">
        <v>1</v>
      </c>
      <c r="O6792" s="23" t="s">
        <v>217</v>
      </c>
      <c r="P6792" s="23" t="s">
        <v>51</v>
      </c>
      <c r="Q6792" s="23" t="s">
        <v>218</v>
      </c>
      <c r="R6792" s="23" t="s">
        <v>218</v>
      </c>
      <c r="S6792" s="23" t="s">
        <v>1587</v>
      </c>
      <c r="T6792" s="22">
        <v>0</v>
      </c>
      <c r="U6792" s="22">
        <v>0</v>
      </c>
      <c r="V6792" s="21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13</v>
      </c>
      <c r="E6793" s="21" t="s">
        <v>27522</v>
      </c>
      <c r="F6793" s="23" t="s">
        <v>9737</v>
      </c>
      <c r="G6793" s="23" t="s">
        <v>3805</v>
      </c>
      <c r="H6793" s="21">
        <v>19876</v>
      </c>
      <c r="I6793" s="23" t="s">
        <v>91</v>
      </c>
      <c r="J6793" s="23" t="s">
        <v>27530</v>
      </c>
      <c r="K6793" s="23" t="s">
        <v>27570</v>
      </c>
      <c r="L6793" s="23" t="s">
        <v>210</v>
      </c>
      <c r="M6793" s="21">
        <v>22</v>
      </c>
      <c r="N6793" s="21">
        <v>1</v>
      </c>
      <c r="O6793" s="23" t="s">
        <v>217</v>
      </c>
      <c r="P6793" s="23" t="s">
        <v>51</v>
      </c>
      <c r="Q6793" s="23" t="s">
        <v>242</v>
      </c>
      <c r="R6793" s="23" t="s">
        <v>242</v>
      </c>
      <c r="S6793" s="23" t="s">
        <v>1587</v>
      </c>
      <c r="T6793" s="22">
        <v>0</v>
      </c>
      <c r="U6793" s="22">
        <v>0</v>
      </c>
      <c r="V6793" s="21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13</v>
      </c>
      <c r="E6794" s="21" t="s">
        <v>27522</v>
      </c>
      <c r="F6794" s="23" t="s">
        <v>9737</v>
      </c>
      <c r="G6794" s="23" t="s">
        <v>3805</v>
      </c>
      <c r="H6794" s="21">
        <v>19876</v>
      </c>
      <c r="I6794" s="23" t="s">
        <v>91</v>
      </c>
      <c r="J6794" s="23" t="s">
        <v>27530</v>
      </c>
      <c r="K6794" s="23" t="s">
        <v>27570</v>
      </c>
      <c r="L6794" s="23" t="s">
        <v>210</v>
      </c>
      <c r="M6794" s="21">
        <v>22</v>
      </c>
      <c r="N6794" s="21">
        <v>1</v>
      </c>
      <c r="O6794" s="23" t="s">
        <v>217</v>
      </c>
      <c r="P6794" s="23" t="s">
        <v>53</v>
      </c>
      <c r="Q6794" s="23" t="s">
        <v>218</v>
      </c>
      <c r="R6794" s="23" t="s">
        <v>218</v>
      </c>
      <c r="S6794" s="23" t="s">
        <v>1587</v>
      </c>
      <c r="T6794" s="22">
        <v>207173</v>
      </c>
      <c r="U6794" s="22">
        <v>26536.444</v>
      </c>
      <c r="V6794" s="21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13</v>
      </c>
      <c r="E6795" s="21" t="s">
        <v>27522</v>
      </c>
      <c r="F6795" s="23" t="s">
        <v>9737</v>
      </c>
      <c r="G6795" s="23" t="s">
        <v>3805</v>
      </c>
      <c r="H6795" s="21">
        <v>19876</v>
      </c>
      <c r="I6795" s="23" t="s">
        <v>91</v>
      </c>
      <c r="J6795" s="23" t="s">
        <v>27530</v>
      </c>
      <c r="K6795" s="23" t="s">
        <v>27570</v>
      </c>
      <c r="L6795" s="23" t="s">
        <v>210</v>
      </c>
      <c r="M6795" s="21">
        <v>22</v>
      </c>
      <c r="N6795" s="21">
        <v>1</v>
      </c>
      <c r="O6795" s="23" t="s">
        <v>217</v>
      </c>
      <c r="P6795" s="23" t="s">
        <v>53</v>
      </c>
      <c r="Q6795" s="23" t="s">
        <v>242</v>
      </c>
      <c r="R6795" s="23" t="s">
        <v>242</v>
      </c>
      <c r="S6795" s="23" t="s">
        <v>1587</v>
      </c>
      <c r="T6795" s="22">
        <v>8488383</v>
      </c>
      <c r="U6795" s="22">
        <v>995117.56</v>
      </c>
      <c r="V6795" s="21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13</v>
      </c>
      <c r="E6796" s="21" t="s">
        <v>27522</v>
      </c>
      <c r="F6796" s="23" t="s">
        <v>9741</v>
      </c>
      <c r="G6796" s="23" t="s">
        <v>9740</v>
      </c>
      <c r="H6796" s="21">
        <v>18166</v>
      </c>
      <c r="I6796" s="23" t="s">
        <v>56</v>
      </c>
      <c r="J6796" s="23" t="s">
        <v>27530</v>
      </c>
      <c r="K6796" s="23" t="s">
        <v>27570</v>
      </c>
      <c r="L6796" s="23" t="s">
        <v>210</v>
      </c>
      <c r="M6796" s="21">
        <v>521</v>
      </c>
      <c r="N6796" s="21">
        <v>4</v>
      </c>
      <c r="O6796" s="23" t="s">
        <v>27532</v>
      </c>
      <c r="P6796" s="23" t="s">
        <v>209</v>
      </c>
      <c r="Q6796" s="23" t="s">
        <v>218</v>
      </c>
      <c r="R6796" s="23" t="s">
        <v>218</v>
      </c>
      <c r="S6796" s="23" t="s">
        <v>10013</v>
      </c>
      <c r="T6796" s="22">
        <v>89</v>
      </c>
      <c r="U6796" s="22">
        <v>0</v>
      </c>
      <c r="V6796" s="21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13</v>
      </c>
      <c r="E6797" s="21" t="s">
        <v>27522</v>
      </c>
      <c r="F6797" s="23" t="s">
        <v>9745</v>
      </c>
      <c r="G6797" s="23" t="s">
        <v>9744</v>
      </c>
      <c r="H6797" s="21">
        <v>11284</v>
      </c>
      <c r="I6797" s="23" t="s">
        <v>56</v>
      </c>
      <c r="J6797" s="23" t="s">
        <v>27530</v>
      </c>
      <c r="K6797" s="23" t="s">
        <v>27570</v>
      </c>
      <c r="L6797" s="23" t="s">
        <v>210</v>
      </c>
      <c r="M6797" s="21">
        <v>622</v>
      </c>
      <c r="N6797" s="21">
        <v>4</v>
      </c>
      <c r="O6797" s="23" t="s">
        <v>27532</v>
      </c>
      <c r="P6797" s="23" t="s">
        <v>209</v>
      </c>
      <c r="Q6797" s="23" t="s">
        <v>218</v>
      </c>
      <c r="R6797" s="23" t="s">
        <v>218</v>
      </c>
      <c r="S6797" s="23" t="s">
        <v>10013</v>
      </c>
      <c r="T6797" s="22">
        <v>0</v>
      </c>
      <c r="U6797" s="22">
        <v>0</v>
      </c>
      <c r="V6797" s="21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16</v>
      </c>
      <c r="E6798" s="21" t="s">
        <v>27522</v>
      </c>
      <c r="F6798" s="23" t="s">
        <v>9748</v>
      </c>
      <c r="G6798" s="23" t="s">
        <v>9747</v>
      </c>
      <c r="H6798" s="21">
        <v>4413</v>
      </c>
      <c r="I6798" s="23" t="s">
        <v>63</v>
      </c>
      <c r="J6798" s="23" t="s">
        <v>27540</v>
      </c>
      <c r="K6798" s="23" t="s">
        <v>27570</v>
      </c>
      <c r="L6798" s="23" t="s">
        <v>210</v>
      </c>
      <c r="M6798" s="21">
        <v>321</v>
      </c>
      <c r="N6798" s="21">
        <v>7</v>
      </c>
      <c r="O6798" s="23" t="s">
        <v>27529</v>
      </c>
      <c r="P6798" s="23" t="s">
        <v>241</v>
      </c>
      <c r="Q6798" s="23" t="s">
        <v>393</v>
      </c>
      <c r="R6798" s="23" t="s">
        <v>27531</v>
      </c>
      <c r="S6798" s="23" t="s">
        <v>1587</v>
      </c>
      <c r="T6798" s="22">
        <v>46179</v>
      </c>
      <c r="U6798" s="22">
        <v>1018</v>
      </c>
      <c r="V6798" s="21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16</v>
      </c>
      <c r="E6799" s="21" t="s">
        <v>27522</v>
      </c>
      <c r="F6799" s="23" t="s">
        <v>9752</v>
      </c>
      <c r="G6799" s="23" t="s">
        <v>9751</v>
      </c>
      <c r="H6799" s="21">
        <v>12619</v>
      </c>
      <c r="I6799" s="23" t="s">
        <v>94</v>
      </c>
      <c r="J6799" s="23" t="s">
        <v>27525</v>
      </c>
      <c r="K6799" s="23" t="s">
        <v>27568</v>
      </c>
      <c r="L6799" s="23" t="s">
        <v>210</v>
      </c>
      <c r="M6799" s="21">
        <v>22132</v>
      </c>
      <c r="N6799" s="21">
        <v>5</v>
      </c>
      <c r="O6799" s="23" t="s">
        <v>27537</v>
      </c>
      <c r="P6799" s="23" t="s">
        <v>266</v>
      </c>
      <c r="Q6799" s="23" t="s">
        <v>218</v>
      </c>
      <c r="R6799" s="23" t="s">
        <v>218</v>
      </c>
      <c r="S6799" s="23" t="s">
        <v>2899</v>
      </c>
      <c r="T6799" s="22">
        <v>83</v>
      </c>
      <c r="U6799" s="22">
        <v>15.932</v>
      </c>
      <c r="V6799" s="21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16</v>
      </c>
      <c r="E6800" s="21" t="s">
        <v>27522</v>
      </c>
      <c r="F6800" s="23" t="s">
        <v>9752</v>
      </c>
      <c r="G6800" s="23" t="s">
        <v>9751</v>
      </c>
      <c r="H6800" s="21">
        <v>12619</v>
      </c>
      <c r="I6800" s="23" t="s">
        <v>94</v>
      </c>
      <c r="J6800" s="23" t="s">
        <v>27525</v>
      </c>
      <c r="K6800" s="23" t="s">
        <v>27568</v>
      </c>
      <c r="L6800" s="23" t="s">
        <v>210</v>
      </c>
      <c r="M6800" s="21">
        <v>22132</v>
      </c>
      <c r="N6800" s="21">
        <v>5</v>
      </c>
      <c r="O6800" s="23" t="s">
        <v>27537</v>
      </c>
      <c r="P6800" s="23" t="s">
        <v>266</v>
      </c>
      <c r="Q6800" s="23" t="s">
        <v>478</v>
      </c>
      <c r="R6800" s="23" t="s">
        <v>27543</v>
      </c>
      <c r="S6800" s="23" t="s">
        <v>2899</v>
      </c>
      <c r="T6800" s="22">
        <v>138837</v>
      </c>
      <c r="U6800" s="22">
        <v>26425.667000000001</v>
      </c>
      <c r="V6800" s="21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16</v>
      </c>
      <c r="E6801" s="21" t="s">
        <v>27522</v>
      </c>
      <c r="F6801" s="23" t="s">
        <v>9752</v>
      </c>
      <c r="G6801" s="23" t="s">
        <v>9751</v>
      </c>
      <c r="H6801" s="21">
        <v>12619</v>
      </c>
      <c r="I6801" s="23" t="s">
        <v>94</v>
      </c>
      <c r="J6801" s="23" t="s">
        <v>27525</v>
      </c>
      <c r="K6801" s="23" t="s">
        <v>27568</v>
      </c>
      <c r="L6801" s="23" t="s">
        <v>210</v>
      </c>
      <c r="M6801" s="21">
        <v>22132</v>
      </c>
      <c r="N6801" s="21">
        <v>5</v>
      </c>
      <c r="O6801" s="23" t="s">
        <v>27537</v>
      </c>
      <c r="P6801" s="23" t="s">
        <v>266</v>
      </c>
      <c r="Q6801" s="23" t="s">
        <v>242</v>
      </c>
      <c r="R6801" s="23" t="s">
        <v>242</v>
      </c>
      <c r="S6801" s="23" t="s">
        <v>2899</v>
      </c>
      <c r="T6801" s="22">
        <v>286590</v>
      </c>
      <c r="U6801" s="22">
        <v>54546.400999999998</v>
      </c>
      <c r="V6801" s="21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13</v>
      </c>
      <c r="E6802" s="21" t="s">
        <v>27522</v>
      </c>
      <c r="F6802" s="23" t="s">
        <v>9755</v>
      </c>
      <c r="G6802" s="23" t="s">
        <v>3420</v>
      </c>
      <c r="H6802" s="21">
        <v>13407</v>
      </c>
      <c r="I6802" s="23" t="s">
        <v>79</v>
      </c>
      <c r="J6802" s="23" t="s">
        <v>27535</v>
      </c>
      <c r="K6802" s="23" t="s">
        <v>7520</v>
      </c>
      <c r="L6802" s="23" t="s">
        <v>210</v>
      </c>
      <c r="M6802" s="21">
        <v>22</v>
      </c>
      <c r="N6802" s="21">
        <v>1</v>
      </c>
      <c r="O6802" s="23" t="s">
        <v>217</v>
      </c>
      <c r="P6802" s="23" t="s">
        <v>266</v>
      </c>
      <c r="Q6802" s="23" t="s">
        <v>218</v>
      </c>
      <c r="R6802" s="23" t="s">
        <v>218</v>
      </c>
      <c r="S6802" s="23" t="s">
        <v>27582</v>
      </c>
      <c r="T6802" s="22">
        <v>0</v>
      </c>
      <c r="U6802" s="22">
        <v>0</v>
      </c>
      <c r="V6802" s="21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13</v>
      </c>
      <c r="E6803" s="21" t="s">
        <v>27522</v>
      </c>
      <c r="F6803" s="23" t="s">
        <v>9755</v>
      </c>
      <c r="G6803" s="23" t="s">
        <v>3420</v>
      </c>
      <c r="H6803" s="21">
        <v>13407</v>
      </c>
      <c r="I6803" s="23" t="s">
        <v>79</v>
      </c>
      <c r="J6803" s="23" t="s">
        <v>27535</v>
      </c>
      <c r="K6803" s="23" t="s">
        <v>7520</v>
      </c>
      <c r="L6803" s="23" t="s">
        <v>210</v>
      </c>
      <c r="M6803" s="21">
        <v>22</v>
      </c>
      <c r="N6803" s="21">
        <v>1</v>
      </c>
      <c r="O6803" s="23" t="s">
        <v>217</v>
      </c>
      <c r="P6803" s="23" t="s">
        <v>266</v>
      </c>
      <c r="Q6803" s="23" t="s">
        <v>242</v>
      </c>
      <c r="R6803" s="23" t="s">
        <v>242</v>
      </c>
      <c r="S6803" s="23" t="s">
        <v>27582</v>
      </c>
      <c r="T6803" s="22">
        <v>451424</v>
      </c>
      <c r="U6803" s="22">
        <v>33587.000999999997</v>
      </c>
      <c r="V6803" s="21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13</v>
      </c>
      <c r="E6804" s="21" t="s">
        <v>27522</v>
      </c>
      <c r="F6804" s="23" t="s">
        <v>9762</v>
      </c>
      <c r="G6804" s="23" t="s">
        <v>9761</v>
      </c>
      <c r="H6804" s="21">
        <v>22035</v>
      </c>
      <c r="I6804" s="23" t="s">
        <v>70</v>
      </c>
      <c r="J6804" s="23" t="s">
        <v>27526</v>
      </c>
      <c r="K6804" s="23" t="s">
        <v>27570</v>
      </c>
      <c r="L6804" s="23" t="s">
        <v>210</v>
      </c>
      <c r="M6804" s="21">
        <v>517</v>
      </c>
      <c r="N6804" s="21">
        <v>4</v>
      </c>
      <c r="O6804" s="23" t="s">
        <v>27532</v>
      </c>
      <c r="P6804" s="23" t="s">
        <v>209</v>
      </c>
      <c r="Q6804" s="23" t="s">
        <v>218</v>
      </c>
      <c r="R6804" s="23" t="s">
        <v>218</v>
      </c>
      <c r="S6804" s="23" t="s">
        <v>2899</v>
      </c>
      <c r="T6804" s="22">
        <v>2788</v>
      </c>
      <c r="U6804" s="22">
        <v>286</v>
      </c>
      <c r="V6804" s="21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13</v>
      </c>
      <c r="E6805" s="21" t="s">
        <v>27522</v>
      </c>
      <c r="F6805" s="23" t="s">
        <v>9771</v>
      </c>
      <c r="G6805" s="23" t="s">
        <v>9770</v>
      </c>
      <c r="H6805" s="21">
        <v>1784</v>
      </c>
      <c r="I6805" s="23" t="s">
        <v>93</v>
      </c>
      <c r="J6805" s="23" t="s">
        <v>27541</v>
      </c>
      <c r="K6805" s="23" t="s">
        <v>7520</v>
      </c>
      <c r="L6805" s="23" t="s">
        <v>210</v>
      </c>
      <c r="M6805" s="21">
        <v>22</v>
      </c>
      <c r="N6805" s="21">
        <v>2</v>
      </c>
      <c r="O6805" s="23" t="s">
        <v>27524</v>
      </c>
      <c r="P6805" s="23" t="s">
        <v>235</v>
      </c>
      <c r="Q6805" s="23" t="s">
        <v>236</v>
      </c>
      <c r="R6805" s="23" t="s">
        <v>27547</v>
      </c>
      <c r="S6805" s="23" t="s">
        <v>27591</v>
      </c>
      <c r="T6805" s="22">
        <v>20336</v>
      </c>
      <c r="U6805" s="22">
        <v>5960</v>
      </c>
      <c r="V6805" s="21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13</v>
      </c>
      <c r="E6806" s="21" t="s">
        <v>27522</v>
      </c>
      <c r="F6806" s="23" t="s">
        <v>9773</v>
      </c>
      <c r="G6806" s="23" t="s">
        <v>9772</v>
      </c>
      <c r="H6806" s="21">
        <v>1362</v>
      </c>
      <c r="I6806" s="23" t="s">
        <v>80</v>
      </c>
      <c r="J6806" s="23" t="s">
        <v>27528</v>
      </c>
      <c r="K6806" s="23" t="s">
        <v>27567</v>
      </c>
      <c r="L6806" s="23" t="s">
        <v>210</v>
      </c>
      <c r="M6806" s="21">
        <v>622</v>
      </c>
      <c r="N6806" s="21">
        <v>4</v>
      </c>
      <c r="O6806" s="23" t="s">
        <v>27532</v>
      </c>
      <c r="P6806" s="23" t="s">
        <v>209</v>
      </c>
      <c r="Q6806" s="23" t="s">
        <v>218</v>
      </c>
      <c r="R6806" s="23" t="s">
        <v>218</v>
      </c>
      <c r="S6806" s="23" t="s">
        <v>27551</v>
      </c>
      <c r="T6806" s="22">
        <v>184</v>
      </c>
      <c r="U6806" s="22">
        <v>19.96</v>
      </c>
      <c r="V6806" s="21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13</v>
      </c>
      <c r="E6807" s="21" t="s">
        <v>27522</v>
      </c>
      <c r="F6807" s="23" t="s">
        <v>9774</v>
      </c>
      <c r="G6807" s="23" t="s">
        <v>1625</v>
      </c>
      <c r="H6807" s="21">
        <v>57280</v>
      </c>
      <c r="I6807" s="23" t="s">
        <v>80</v>
      </c>
      <c r="J6807" s="23" t="s">
        <v>27528</v>
      </c>
      <c r="K6807" s="23" t="s">
        <v>27567</v>
      </c>
      <c r="L6807" s="23" t="s">
        <v>210</v>
      </c>
      <c r="M6807" s="21">
        <v>22</v>
      </c>
      <c r="N6807" s="21">
        <v>2</v>
      </c>
      <c r="O6807" s="23" t="s">
        <v>27524</v>
      </c>
      <c r="P6807" s="23" t="s">
        <v>235</v>
      </c>
      <c r="Q6807" s="23" t="s">
        <v>236</v>
      </c>
      <c r="R6807" s="23" t="s">
        <v>27547</v>
      </c>
      <c r="S6807" s="23" t="s">
        <v>27551</v>
      </c>
      <c r="T6807" s="22">
        <v>36863</v>
      </c>
      <c r="U6807" s="22">
        <v>10804</v>
      </c>
      <c r="V6807" s="21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16</v>
      </c>
      <c r="E6808" s="21" t="s">
        <v>27522</v>
      </c>
      <c r="F6808" s="23" t="s">
        <v>9778</v>
      </c>
      <c r="G6808" s="23" t="s">
        <v>9777</v>
      </c>
      <c r="H6808" s="21">
        <v>50021</v>
      </c>
      <c r="I6808" s="23" t="s">
        <v>68</v>
      </c>
      <c r="J6808" s="23" t="s">
        <v>27525</v>
      </c>
      <c r="K6808" s="23" t="s">
        <v>27569</v>
      </c>
      <c r="L6808" s="23" t="s">
        <v>210</v>
      </c>
      <c r="M6808" s="21">
        <v>322122</v>
      </c>
      <c r="N6808" s="21">
        <v>7</v>
      </c>
      <c r="O6808" s="23" t="s">
        <v>27529</v>
      </c>
      <c r="P6808" s="23" t="s">
        <v>241</v>
      </c>
      <c r="Q6808" s="23" t="s">
        <v>246</v>
      </c>
      <c r="R6808" s="23" t="s">
        <v>27536</v>
      </c>
      <c r="S6808" s="23" t="s">
        <v>2899</v>
      </c>
      <c r="T6808" s="22">
        <v>0</v>
      </c>
      <c r="U6808" s="22">
        <v>0</v>
      </c>
      <c r="V6808" s="21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16</v>
      </c>
      <c r="E6809" s="21" t="s">
        <v>27522</v>
      </c>
      <c r="F6809" s="23" t="s">
        <v>9778</v>
      </c>
      <c r="G6809" s="23" t="s">
        <v>9777</v>
      </c>
      <c r="H6809" s="21">
        <v>50021</v>
      </c>
      <c r="I6809" s="23" t="s">
        <v>68</v>
      </c>
      <c r="J6809" s="23" t="s">
        <v>27525</v>
      </c>
      <c r="K6809" s="23" t="s">
        <v>27569</v>
      </c>
      <c r="L6809" s="23" t="s">
        <v>210</v>
      </c>
      <c r="M6809" s="21">
        <v>322122</v>
      </c>
      <c r="N6809" s="21">
        <v>7</v>
      </c>
      <c r="O6809" s="23" t="s">
        <v>27529</v>
      </c>
      <c r="P6809" s="23" t="s">
        <v>241</v>
      </c>
      <c r="Q6809" s="23" t="s">
        <v>242</v>
      </c>
      <c r="R6809" s="23" t="s">
        <v>242</v>
      </c>
      <c r="S6809" s="23" t="s">
        <v>2899</v>
      </c>
      <c r="T6809" s="22">
        <v>0</v>
      </c>
      <c r="U6809" s="22">
        <v>0</v>
      </c>
      <c r="V6809" s="21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13</v>
      </c>
      <c r="E6810" s="21" t="s">
        <v>27522</v>
      </c>
      <c r="F6810" s="23" t="s">
        <v>9781</v>
      </c>
      <c r="G6810" s="23" t="s">
        <v>9781</v>
      </c>
      <c r="H6810" s="21">
        <v>876</v>
      </c>
      <c r="I6810" s="23" t="s">
        <v>56</v>
      </c>
      <c r="J6810" s="23" t="s">
        <v>27530</v>
      </c>
      <c r="K6810" s="23" t="s">
        <v>27570</v>
      </c>
      <c r="L6810" s="23" t="s">
        <v>210</v>
      </c>
      <c r="M6810" s="21">
        <v>53</v>
      </c>
      <c r="N6810" s="21">
        <v>4</v>
      </c>
      <c r="O6810" s="23" t="s">
        <v>27532</v>
      </c>
      <c r="P6810" s="23" t="s">
        <v>209</v>
      </c>
      <c r="Q6810" s="23" t="s">
        <v>218</v>
      </c>
      <c r="R6810" s="23" t="s">
        <v>218</v>
      </c>
      <c r="S6810" s="23" t="s">
        <v>10013</v>
      </c>
      <c r="T6810" s="22">
        <v>6</v>
      </c>
      <c r="U6810" s="22">
        <v>0</v>
      </c>
      <c r="V6810" s="21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13</v>
      </c>
      <c r="E6811" s="21" t="s">
        <v>27522</v>
      </c>
      <c r="F6811" s="23" t="s">
        <v>9783</v>
      </c>
      <c r="G6811" s="23" t="s">
        <v>27938</v>
      </c>
      <c r="H6811" s="21">
        <v>65338</v>
      </c>
      <c r="I6811" s="23" t="s">
        <v>80</v>
      </c>
      <c r="J6811" s="23" t="s">
        <v>27528</v>
      </c>
      <c r="K6811" s="23" t="s">
        <v>27567</v>
      </c>
      <c r="L6811" s="23" t="s">
        <v>210</v>
      </c>
      <c r="M6811" s="21">
        <v>322122</v>
      </c>
      <c r="N6811" s="21">
        <v>6</v>
      </c>
      <c r="O6811" s="23" t="s">
        <v>27538</v>
      </c>
      <c r="P6811" s="23" t="s">
        <v>235</v>
      </c>
      <c r="Q6811" s="23" t="s">
        <v>236</v>
      </c>
      <c r="R6811" s="23" t="s">
        <v>27547</v>
      </c>
      <c r="S6811" s="23" t="s">
        <v>27551</v>
      </c>
      <c r="T6811" s="22">
        <v>20107</v>
      </c>
      <c r="U6811" s="22">
        <v>5893</v>
      </c>
      <c r="V6811" s="21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13</v>
      </c>
      <c r="E6812" s="21" t="s">
        <v>27522</v>
      </c>
      <c r="F6812" s="23" t="s">
        <v>9785</v>
      </c>
      <c r="G6812" s="23" t="s">
        <v>9784</v>
      </c>
      <c r="H6812" s="21">
        <v>65034</v>
      </c>
      <c r="I6812" s="23" t="s">
        <v>73</v>
      </c>
      <c r="J6812" s="23" t="s">
        <v>27530</v>
      </c>
      <c r="K6812" s="23" t="s">
        <v>27570</v>
      </c>
      <c r="L6812" s="23" t="s">
        <v>210</v>
      </c>
      <c r="M6812" s="21">
        <v>53</v>
      </c>
      <c r="N6812" s="21">
        <v>4</v>
      </c>
      <c r="O6812" s="23" t="s">
        <v>27532</v>
      </c>
      <c r="P6812" s="23" t="s">
        <v>209</v>
      </c>
      <c r="Q6812" s="23" t="s">
        <v>218</v>
      </c>
      <c r="R6812" s="23" t="s">
        <v>218</v>
      </c>
      <c r="S6812" s="23" t="s">
        <v>27553</v>
      </c>
      <c r="T6812" s="22">
        <v>0</v>
      </c>
      <c r="U6812" s="22">
        <v>0</v>
      </c>
      <c r="V6812" s="21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13</v>
      </c>
      <c r="E6813" s="21" t="s">
        <v>27522</v>
      </c>
      <c r="F6813" s="23" t="s">
        <v>9786</v>
      </c>
      <c r="G6813" s="23" t="s">
        <v>4957</v>
      </c>
      <c r="H6813" s="21">
        <v>10056</v>
      </c>
      <c r="I6813" s="23" t="s">
        <v>94</v>
      </c>
      <c r="J6813" s="23" t="s">
        <v>27525</v>
      </c>
      <c r="K6813" s="23" t="s">
        <v>27568</v>
      </c>
      <c r="L6813" s="23" t="s">
        <v>210</v>
      </c>
      <c r="M6813" s="21">
        <v>22</v>
      </c>
      <c r="N6813" s="21">
        <v>1</v>
      </c>
      <c r="O6813" s="23" t="s">
        <v>217</v>
      </c>
      <c r="P6813" s="23" t="s">
        <v>235</v>
      </c>
      <c r="Q6813" s="23" t="s">
        <v>236</v>
      </c>
      <c r="R6813" s="23" t="s">
        <v>27547</v>
      </c>
      <c r="S6813" s="23" t="s">
        <v>2899</v>
      </c>
      <c r="T6813" s="22">
        <v>44867</v>
      </c>
      <c r="U6813" s="22">
        <v>13150</v>
      </c>
      <c r="V6813" s="21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13</v>
      </c>
      <c r="E6814" s="21" t="s">
        <v>27522</v>
      </c>
      <c r="F6814" s="23" t="s">
        <v>9790</v>
      </c>
      <c r="G6814" s="23" t="s">
        <v>9789</v>
      </c>
      <c r="H6814" s="21">
        <v>15917</v>
      </c>
      <c r="I6814" s="23" t="s">
        <v>60</v>
      </c>
      <c r="J6814" s="23" t="s">
        <v>27525</v>
      </c>
      <c r="K6814" s="23" t="s">
        <v>27568</v>
      </c>
      <c r="L6814" s="23" t="s">
        <v>210</v>
      </c>
      <c r="M6814" s="21">
        <v>622</v>
      </c>
      <c r="N6814" s="21">
        <v>4</v>
      </c>
      <c r="O6814" s="23" t="s">
        <v>27532</v>
      </c>
      <c r="P6814" s="23" t="s">
        <v>209</v>
      </c>
      <c r="Q6814" s="23" t="s">
        <v>218</v>
      </c>
      <c r="R6814" s="23" t="s">
        <v>218</v>
      </c>
      <c r="S6814" s="23" t="s">
        <v>1587</v>
      </c>
      <c r="T6814" s="22">
        <v>174</v>
      </c>
      <c r="U6814" s="22">
        <v>14.221</v>
      </c>
      <c r="V6814" s="21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13</v>
      </c>
      <c r="E6815" s="21" t="s">
        <v>27522</v>
      </c>
      <c r="F6815" s="23" t="s">
        <v>9790</v>
      </c>
      <c r="G6815" s="23" t="s">
        <v>9789</v>
      </c>
      <c r="H6815" s="21">
        <v>15917</v>
      </c>
      <c r="I6815" s="23" t="s">
        <v>60</v>
      </c>
      <c r="J6815" s="23" t="s">
        <v>27525</v>
      </c>
      <c r="K6815" s="23" t="s">
        <v>27568</v>
      </c>
      <c r="L6815" s="23" t="s">
        <v>210</v>
      </c>
      <c r="M6815" s="21">
        <v>622</v>
      </c>
      <c r="N6815" s="21">
        <v>4</v>
      </c>
      <c r="O6815" s="23" t="s">
        <v>27532</v>
      </c>
      <c r="P6815" s="23" t="s">
        <v>209</v>
      </c>
      <c r="Q6815" s="23" t="s">
        <v>242</v>
      </c>
      <c r="R6815" s="23" t="s">
        <v>242</v>
      </c>
      <c r="S6815" s="23" t="s">
        <v>1587</v>
      </c>
      <c r="T6815" s="22">
        <v>34</v>
      </c>
      <c r="U6815" s="22">
        <v>2.7789999999999999</v>
      </c>
      <c r="V6815" s="21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13</v>
      </c>
      <c r="E6816" s="21" t="s">
        <v>27522</v>
      </c>
      <c r="F6816" s="23" t="s">
        <v>9790</v>
      </c>
      <c r="G6816" s="23" t="s">
        <v>9789</v>
      </c>
      <c r="H6816" s="21">
        <v>15917</v>
      </c>
      <c r="I6816" s="23" t="s">
        <v>60</v>
      </c>
      <c r="J6816" s="23" t="s">
        <v>27525</v>
      </c>
      <c r="K6816" s="23" t="s">
        <v>27568</v>
      </c>
      <c r="L6816" s="23" t="s">
        <v>210</v>
      </c>
      <c r="M6816" s="21">
        <v>622</v>
      </c>
      <c r="N6816" s="21">
        <v>4</v>
      </c>
      <c r="O6816" s="23" t="s">
        <v>27532</v>
      </c>
      <c r="P6816" s="23" t="s">
        <v>209</v>
      </c>
      <c r="Q6816" s="23" t="s">
        <v>473</v>
      </c>
      <c r="R6816" s="23" t="s">
        <v>473</v>
      </c>
      <c r="S6816" s="23" t="s">
        <v>1587</v>
      </c>
      <c r="T6816" s="22">
        <v>0</v>
      </c>
      <c r="U6816" s="22">
        <v>0</v>
      </c>
      <c r="V6816" s="21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16</v>
      </c>
      <c r="E6817" s="21" t="s">
        <v>27522</v>
      </c>
      <c r="F6817" s="23" t="s">
        <v>9792</v>
      </c>
      <c r="G6817" s="23" t="s">
        <v>9791</v>
      </c>
      <c r="H6817" s="21">
        <v>59895</v>
      </c>
      <c r="I6817" s="23" t="s">
        <v>73</v>
      </c>
      <c r="J6817" s="23" t="s">
        <v>27530</v>
      </c>
      <c r="K6817" s="23" t="s">
        <v>27570</v>
      </c>
      <c r="L6817" s="23" t="s">
        <v>210</v>
      </c>
      <c r="M6817" s="21">
        <v>325</v>
      </c>
      <c r="N6817" s="21">
        <v>7</v>
      </c>
      <c r="O6817" s="23" t="s">
        <v>27529</v>
      </c>
      <c r="P6817" s="23" t="s">
        <v>266</v>
      </c>
      <c r="Q6817" s="23" t="s">
        <v>218</v>
      </c>
      <c r="R6817" s="23" t="s">
        <v>218</v>
      </c>
      <c r="S6817" s="23" t="s">
        <v>27553</v>
      </c>
      <c r="T6817" s="22">
        <v>3003</v>
      </c>
      <c r="U6817" s="22">
        <v>325.40699999999998</v>
      </c>
      <c r="V6817" s="21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16</v>
      </c>
      <c r="E6818" s="21" t="s">
        <v>27522</v>
      </c>
      <c r="F6818" s="23" t="s">
        <v>9792</v>
      </c>
      <c r="G6818" s="23" t="s">
        <v>9791</v>
      </c>
      <c r="H6818" s="21">
        <v>59895</v>
      </c>
      <c r="I6818" s="23" t="s">
        <v>73</v>
      </c>
      <c r="J6818" s="23" t="s">
        <v>27530</v>
      </c>
      <c r="K6818" s="23" t="s">
        <v>27570</v>
      </c>
      <c r="L6818" s="23" t="s">
        <v>210</v>
      </c>
      <c r="M6818" s="21">
        <v>325</v>
      </c>
      <c r="N6818" s="21">
        <v>7</v>
      </c>
      <c r="O6818" s="23" t="s">
        <v>27529</v>
      </c>
      <c r="P6818" s="23" t="s">
        <v>266</v>
      </c>
      <c r="Q6818" s="23" t="s">
        <v>242</v>
      </c>
      <c r="R6818" s="23" t="s">
        <v>242</v>
      </c>
      <c r="S6818" s="23" t="s">
        <v>27553</v>
      </c>
      <c r="T6818" s="22">
        <v>60</v>
      </c>
      <c r="U6818" s="22">
        <v>6.593</v>
      </c>
      <c r="V6818" s="21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16</v>
      </c>
      <c r="E6819" s="21" t="s">
        <v>27522</v>
      </c>
      <c r="F6819" s="23" t="s">
        <v>9792</v>
      </c>
      <c r="G6819" s="23" t="s">
        <v>9791</v>
      </c>
      <c r="H6819" s="21">
        <v>59895</v>
      </c>
      <c r="I6819" s="23" t="s">
        <v>73</v>
      </c>
      <c r="J6819" s="23" t="s">
        <v>27530</v>
      </c>
      <c r="K6819" s="23" t="s">
        <v>27570</v>
      </c>
      <c r="L6819" s="23" t="s">
        <v>210</v>
      </c>
      <c r="M6819" s="21">
        <v>325</v>
      </c>
      <c r="N6819" s="21">
        <v>7</v>
      </c>
      <c r="O6819" s="23" t="s">
        <v>27529</v>
      </c>
      <c r="P6819" s="23" t="s">
        <v>266</v>
      </c>
      <c r="Q6819" s="23" t="s">
        <v>473</v>
      </c>
      <c r="R6819" s="23" t="s">
        <v>473</v>
      </c>
      <c r="S6819" s="23" t="s">
        <v>27553</v>
      </c>
      <c r="T6819" s="22">
        <v>0</v>
      </c>
      <c r="U6819" s="22">
        <v>0</v>
      </c>
      <c r="V6819" s="21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16</v>
      </c>
      <c r="E6820" s="21" t="s">
        <v>27522</v>
      </c>
      <c r="F6820" s="23" t="s">
        <v>9792</v>
      </c>
      <c r="G6820" s="23" t="s">
        <v>9791</v>
      </c>
      <c r="H6820" s="21">
        <v>59895</v>
      </c>
      <c r="I6820" s="23" t="s">
        <v>73</v>
      </c>
      <c r="J6820" s="23" t="s">
        <v>27530</v>
      </c>
      <c r="K6820" s="23" t="s">
        <v>27570</v>
      </c>
      <c r="L6820" s="23" t="s">
        <v>210</v>
      </c>
      <c r="M6820" s="21">
        <v>325</v>
      </c>
      <c r="N6820" s="21">
        <v>7</v>
      </c>
      <c r="O6820" s="23" t="s">
        <v>27529</v>
      </c>
      <c r="P6820" s="23" t="s">
        <v>209</v>
      </c>
      <c r="Q6820" s="23" t="s">
        <v>218</v>
      </c>
      <c r="R6820" s="23" t="s">
        <v>218</v>
      </c>
      <c r="S6820" s="23" t="s">
        <v>27553</v>
      </c>
      <c r="T6820" s="22">
        <v>446</v>
      </c>
      <c r="U6820" s="22">
        <v>55</v>
      </c>
      <c r="V6820" s="21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13</v>
      </c>
      <c r="E6821" s="21" t="s">
        <v>27522</v>
      </c>
      <c r="F6821" s="23" t="s">
        <v>9795</v>
      </c>
      <c r="G6821" s="23" t="s">
        <v>9794</v>
      </c>
      <c r="H6821" s="21">
        <v>13559</v>
      </c>
      <c r="I6821" s="23" t="s">
        <v>68</v>
      </c>
      <c r="J6821" s="23" t="s">
        <v>27525</v>
      </c>
      <c r="K6821" s="23" t="s">
        <v>27568</v>
      </c>
      <c r="L6821" s="23" t="s">
        <v>210</v>
      </c>
      <c r="M6821" s="21">
        <v>22</v>
      </c>
      <c r="N6821" s="21">
        <v>2</v>
      </c>
      <c r="O6821" s="23" t="s">
        <v>27524</v>
      </c>
      <c r="P6821" s="23" t="s">
        <v>209</v>
      </c>
      <c r="Q6821" s="23" t="s">
        <v>478</v>
      </c>
      <c r="R6821" s="23" t="s">
        <v>27543</v>
      </c>
      <c r="S6821" s="23" t="s">
        <v>2899</v>
      </c>
      <c r="T6821" s="22">
        <v>282876</v>
      </c>
      <c r="U6821" s="22">
        <v>24656</v>
      </c>
      <c r="V6821" s="21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13</v>
      </c>
      <c r="E6822" s="21" t="s">
        <v>27522</v>
      </c>
      <c r="F6822" s="23" t="s">
        <v>9797</v>
      </c>
      <c r="G6822" s="23" t="s">
        <v>1625</v>
      </c>
      <c r="H6822" s="21">
        <v>57280</v>
      </c>
      <c r="I6822" s="23" t="s">
        <v>73</v>
      </c>
      <c r="J6822" s="23" t="s">
        <v>27530</v>
      </c>
      <c r="K6822" s="23" t="s">
        <v>27570</v>
      </c>
      <c r="L6822" s="23" t="s">
        <v>210</v>
      </c>
      <c r="M6822" s="21">
        <v>22</v>
      </c>
      <c r="N6822" s="21">
        <v>1</v>
      </c>
      <c r="O6822" s="23" t="s">
        <v>217</v>
      </c>
      <c r="P6822" s="23" t="s">
        <v>235</v>
      </c>
      <c r="Q6822" s="23" t="s">
        <v>236</v>
      </c>
      <c r="R6822" s="23" t="s">
        <v>27547</v>
      </c>
      <c r="S6822" s="23" t="s">
        <v>27673</v>
      </c>
      <c r="T6822" s="22">
        <v>1449230</v>
      </c>
      <c r="U6822" s="22">
        <v>424745</v>
      </c>
      <c r="V6822" s="21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13</v>
      </c>
      <c r="E6823" s="21" t="s">
        <v>27522</v>
      </c>
      <c r="F6823" s="23" t="s">
        <v>9803</v>
      </c>
      <c r="G6823" s="23" t="s">
        <v>1625</v>
      </c>
      <c r="H6823" s="21">
        <v>57280</v>
      </c>
      <c r="I6823" s="23" t="s">
        <v>73</v>
      </c>
      <c r="J6823" s="23" t="s">
        <v>27530</v>
      </c>
      <c r="K6823" s="23" t="s">
        <v>27570</v>
      </c>
      <c r="L6823" s="23" t="s">
        <v>210</v>
      </c>
      <c r="M6823" s="21">
        <v>22</v>
      </c>
      <c r="N6823" s="21">
        <v>1</v>
      </c>
      <c r="O6823" s="23" t="s">
        <v>217</v>
      </c>
      <c r="P6823" s="23" t="s">
        <v>235</v>
      </c>
      <c r="Q6823" s="23" t="s">
        <v>236</v>
      </c>
      <c r="R6823" s="23" t="s">
        <v>27547</v>
      </c>
      <c r="S6823" s="23" t="s">
        <v>27673</v>
      </c>
      <c r="T6823" s="22">
        <v>399343</v>
      </c>
      <c r="U6823" s="22">
        <v>117041</v>
      </c>
      <c r="V6823" s="21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13</v>
      </c>
      <c r="E6824" s="21" t="s">
        <v>27522</v>
      </c>
      <c r="F6824" s="23" t="s">
        <v>9807</v>
      </c>
      <c r="G6824" s="23" t="s">
        <v>1625</v>
      </c>
      <c r="H6824" s="21">
        <v>57280</v>
      </c>
      <c r="I6824" s="23" t="s">
        <v>73</v>
      </c>
      <c r="J6824" s="23" t="s">
        <v>27530</v>
      </c>
      <c r="K6824" s="23" t="s">
        <v>27570</v>
      </c>
      <c r="L6824" s="23" t="s">
        <v>210</v>
      </c>
      <c r="M6824" s="21">
        <v>22</v>
      </c>
      <c r="N6824" s="21">
        <v>1</v>
      </c>
      <c r="O6824" s="23" t="s">
        <v>217</v>
      </c>
      <c r="P6824" s="23" t="s">
        <v>235</v>
      </c>
      <c r="Q6824" s="23" t="s">
        <v>236</v>
      </c>
      <c r="R6824" s="23" t="s">
        <v>27547</v>
      </c>
      <c r="S6824" s="23" t="s">
        <v>27673</v>
      </c>
      <c r="T6824" s="22">
        <v>400261</v>
      </c>
      <c r="U6824" s="22">
        <v>117310</v>
      </c>
      <c r="V6824" s="21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13</v>
      </c>
      <c r="E6825" s="21" t="s">
        <v>27522</v>
      </c>
      <c r="F6825" s="23" t="s">
        <v>9808</v>
      </c>
      <c r="G6825" s="23" t="s">
        <v>1625</v>
      </c>
      <c r="H6825" s="21">
        <v>57280</v>
      </c>
      <c r="I6825" s="23" t="s">
        <v>73</v>
      </c>
      <c r="J6825" s="23" t="s">
        <v>27530</v>
      </c>
      <c r="K6825" s="23" t="s">
        <v>27570</v>
      </c>
      <c r="L6825" s="23" t="s">
        <v>210</v>
      </c>
      <c r="M6825" s="21">
        <v>22</v>
      </c>
      <c r="N6825" s="21">
        <v>1</v>
      </c>
      <c r="O6825" s="23" t="s">
        <v>217</v>
      </c>
      <c r="P6825" s="23" t="s">
        <v>235</v>
      </c>
      <c r="Q6825" s="23" t="s">
        <v>236</v>
      </c>
      <c r="R6825" s="23" t="s">
        <v>27547</v>
      </c>
      <c r="S6825" s="23" t="s">
        <v>27673</v>
      </c>
      <c r="T6825" s="22">
        <v>357400</v>
      </c>
      <c r="U6825" s="22">
        <v>104748</v>
      </c>
      <c r="V6825" s="21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13</v>
      </c>
      <c r="E6826" s="21" t="s">
        <v>27522</v>
      </c>
      <c r="F6826" s="23" t="s">
        <v>9813</v>
      </c>
      <c r="G6826" s="23" t="s">
        <v>9812</v>
      </c>
      <c r="H6826" s="21">
        <v>306</v>
      </c>
      <c r="I6826" s="23" t="s">
        <v>73</v>
      </c>
      <c r="J6826" s="23" t="s">
        <v>27530</v>
      </c>
      <c r="K6826" s="23" t="s">
        <v>27570</v>
      </c>
      <c r="L6826" s="23" t="s">
        <v>210</v>
      </c>
      <c r="M6826" s="21">
        <v>22</v>
      </c>
      <c r="N6826" s="21">
        <v>2</v>
      </c>
      <c r="O6826" s="23" t="s">
        <v>27524</v>
      </c>
      <c r="P6826" s="23" t="s">
        <v>235</v>
      </c>
      <c r="Q6826" s="23" t="s">
        <v>236</v>
      </c>
      <c r="R6826" s="23" t="s">
        <v>27547</v>
      </c>
      <c r="S6826" s="23" t="s">
        <v>8326</v>
      </c>
      <c r="T6826" s="22">
        <v>552482</v>
      </c>
      <c r="U6826" s="22">
        <v>161923</v>
      </c>
      <c r="V6826" s="21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13</v>
      </c>
      <c r="E6827" s="21" t="s">
        <v>27522</v>
      </c>
      <c r="F6827" s="23" t="s">
        <v>9814</v>
      </c>
      <c r="G6827" s="23" t="s">
        <v>9812</v>
      </c>
      <c r="H6827" s="21">
        <v>306</v>
      </c>
      <c r="I6827" s="23" t="s">
        <v>73</v>
      </c>
      <c r="J6827" s="23" t="s">
        <v>27530</v>
      </c>
      <c r="K6827" s="23" t="s">
        <v>27570</v>
      </c>
      <c r="L6827" s="23" t="s">
        <v>210</v>
      </c>
      <c r="M6827" s="21">
        <v>22</v>
      </c>
      <c r="N6827" s="21">
        <v>2</v>
      </c>
      <c r="O6827" s="23" t="s">
        <v>27524</v>
      </c>
      <c r="P6827" s="23" t="s">
        <v>235</v>
      </c>
      <c r="Q6827" s="23" t="s">
        <v>236</v>
      </c>
      <c r="R6827" s="23" t="s">
        <v>27547</v>
      </c>
      <c r="S6827" s="23" t="s">
        <v>8326</v>
      </c>
      <c r="T6827" s="22">
        <v>1789122</v>
      </c>
      <c r="U6827" s="22">
        <v>524362</v>
      </c>
      <c r="V6827" s="21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13</v>
      </c>
      <c r="E6828" s="21" t="s">
        <v>27522</v>
      </c>
      <c r="F6828" s="23" t="s">
        <v>9815</v>
      </c>
      <c r="G6828" s="23" t="s">
        <v>9812</v>
      </c>
      <c r="H6828" s="21">
        <v>306</v>
      </c>
      <c r="I6828" s="23" t="s">
        <v>88</v>
      </c>
      <c r="J6828" s="23" t="s">
        <v>27540</v>
      </c>
      <c r="K6828" s="23" t="s">
        <v>27570</v>
      </c>
      <c r="L6828" s="23" t="s">
        <v>210</v>
      </c>
      <c r="M6828" s="21">
        <v>22</v>
      </c>
      <c r="N6828" s="21">
        <v>2</v>
      </c>
      <c r="O6828" s="23" t="s">
        <v>27524</v>
      </c>
      <c r="P6828" s="23" t="s">
        <v>235</v>
      </c>
      <c r="Q6828" s="23" t="s">
        <v>236</v>
      </c>
      <c r="R6828" s="23" t="s">
        <v>27547</v>
      </c>
      <c r="S6828" s="23" t="s">
        <v>8326</v>
      </c>
      <c r="T6828" s="22">
        <v>2097121</v>
      </c>
      <c r="U6828" s="22">
        <v>614631</v>
      </c>
      <c r="V6828" s="21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13</v>
      </c>
      <c r="E6829" s="21" t="s">
        <v>27522</v>
      </c>
      <c r="F6829" s="23" t="s">
        <v>9817</v>
      </c>
      <c r="G6829" s="23" t="s">
        <v>9812</v>
      </c>
      <c r="H6829" s="21">
        <v>306</v>
      </c>
      <c r="I6829" s="23" t="s">
        <v>88</v>
      </c>
      <c r="J6829" s="23" t="s">
        <v>27540</v>
      </c>
      <c r="K6829" s="23" t="s">
        <v>27570</v>
      </c>
      <c r="L6829" s="23" t="s">
        <v>210</v>
      </c>
      <c r="M6829" s="21">
        <v>22</v>
      </c>
      <c r="N6829" s="21">
        <v>2</v>
      </c>
      <c r="O6829" s="23" t="s">
        <v>27524</v>
      </c>
      <c r="P6829" s="23" t="s">
        <v>235</v>
      </c>
      <c r="Q6829" s="23" t="s">
        <v>236</v>
      </c>
      <c r="R6829" s="23" t="s">
        <v>27547</v>
      </c>
      <c r="S6829" s="23" t="s">
        <v>8326</v>
      </c>
      <c r="T6829" s="22">
        <v>559447</v>
      </c>
      <c r="U6829" s="22">
        <v>163965</v>
      </c>
      <c r="V6829" s="21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13</v>
      </c>
      <c r="E6830" s="21" t="s">
        <v>27522</v>
      </c>
      <c r="F6830" s="23" t="s">
        <v>9818</v>
      </c>
      <c r="G6830" s="23" t="s">
        <v>9289</v>
      </c>
      <c r="H6830" s="21">
        <v>57249</v>
      </c>
      <c r="I6830" s="23" t="s">
        <v>68</v>
      </c>
      <c r="J6830" s="23" t="s">
        <v>27525</v>
      </c>
      <c r="K6830" s="23" t="s">
        <v>27568</v>
      </c>
      <c r="L6830" s="23" t="s">
        <v>210</v>
      </c>
      <c r="M6830" s="21">
        <v>22</v>
      </c>
      <c r="N6830" s="21">
        <v>2</v>
      </c>
      <c r="O6830" s="23" t="s">
        <v>27524</v>
      </c>
      <c r="P6830" s="23" t="s">
        <v>209</v>
      </c>
      <c r="Q6830" s="23" t="s">
        <v>478</v>
      </c>
      <c r="R6830" s="23" t="s">
        <v>27543</v>
      </c>
      <c r="S6830" s="23" t="s">
        <v>2899</v>
      </c>
      <c r="T6830" s="22">
        <v>142017</v>
      </c>
      <c r="U6830" s="22">
        <v>9720</v>
      </c>
      <c r="V6830" s="21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13</v>
      </c>
      <c r="E6831" s="21" t="s">
        <v>27522</v>
      </c>
      <c r="F6831" s="23" t="s">
        <v>9821</v>
      </c>
      <c r="G6831" s="23" t="s">
        <v>9820</v>
      </c>
      <c r="H6831" s="21">
        <v>60564</v>
      </c>
      <c r="I6831" s="23" t="s">
        <v>56</v>
      </c>
      <c r="J6831" s="23" t="s">
        <v>27530</v>
      </c>
      <c r="K6831" s="23" t="s">
        <v>27570</v>
      </c>
      <c r="L6831" s="23" t="s">
        <v>210</v>
      </c>
      <c r="M6831" s="21">
        <v>53</v>
      </c>
      <c r="N6831" s="21">
        <v>4</v>
      </c>
      <c r="O6831" s="23" t="s">
        <v>27532</v>
      </c>
      <c r="P6831" s="23" t="s">
        <v>209</v>
      </c>
      <c r="Q6831" s="23" t="s">
        <v>218</v>
      </c>
      <c r="R6831" s="23" t="s">
        <v>218</v>
      </c>
      <c r="S6831" s="23" t="s">
        <v>10013</v>
      </c>
      <c r="T6831" s="22">
        <v>190</v>
      </c>
      <c r="U6831" s="22">
        <v>0</v>
      </c>
      <c r="V6831" s="21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16</v>
      </c>
      <c r="E6832" s="21" t="s">
        <v>27522</v>
      </c>
      <c r="F6832" s="23" t="s">
        <v>9823</v>
      </c>
      <c r="G6832" s="23" t="s">
        <v>9822</v>
      </c>
      <c r="H6832" s="21">
        <v>11820</v>
      </c>
      <c r="I6832" s="23" t="s">
        <v>65</v>
      </c>
      <c r="J6832" s="23" t="s">
        <v>2971</v>
      </c>
      <c r="K6832" s="23" t="s">
        <v>27567</v>
      </c>
      <c r="L6832" s="23" t="s">
        <v>210</v>
      </c>
      <c r="M6832" s="21">
        <v>611</v>
      </c>
      <c r="N6832" s="21">
        <v>5</v>
      </c>
      <c r="O6832" s="23" t="s">
        <v>27537</v>
      </c>
      <c r="P6832" s="23" t="s">
        <v>266</v>
      </c>
      <c r="Q6832" s="23" t="s">
        <v>218</v>
      </c>
      <c r="R6832" s="23" t="s">
        <v>218</v>
      </c>
      <c r="S6832" s="23" t="s">
        <v>27548</v>
      </c>
      <c r="T6832" s="22">
        <v>1564</v>
      </c>
      <c r="U6832" s="22">
        <v>346.25200000000001</v>
      </c>
      <c r="V6832" s="21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16</v>
      </c>
      <c r="E6833" s="21" t="s">
        <v>27522</v>
      </c>
      <c r="F6833" s="23" t="s">
        <v>9823</v>
      </c>
      <c r="G6833" s="23" t="s">
        <v>9822</v>
      </c>
      <c r="H6833" s="21">
        <v>11820</v>
      </c>
      <c r="I6833" s="23" t="s">
        <v>65</v>
      </c>
      <c r="J6833" s="23" t="s">
        <v>2971</v>
      </c>
      <c r="K6833" s="23" t="s">
        <v>27567</v>
      </c>
      <c r="L6833" s="23" t="s">
        <v>210</v>
      </c>
      <c r="M6833" s="21">
        <v>611</v>
      </c>
      <c r="N6833" s="21">
        <v>5</v>
      </c>
      <c r="O6833" s="23" t="s">
        <v>27537</v>
      </c>
      <c r="P6833" s="23" t="s">
        <v>266</v>
      </c>
      <c r="Q6833" s="23" t="s">
        <v>242</v>
      </c>
      <c r="R6833" s="23" t="s">
        <v>242</v>
      </c>
      <c r="S6833" s="23" t="s">
        <v>27548</v>
      </c>
      <c r="T6833" s="22">
        <v>944871</v>
      </c>
      <c r="U6833" s="22">
        <v>209311.75</v>
      </c>
      <c r="V6833" s="21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16</v>
      </c>
      <c r="E6834" s="21" t="s">
        <v>27522</v>
      </c>
      <c r="F6834" s="23" t="s">
        <v>9826</v>
      </c>
      <c r="G6834" s="23" t="s">
        <v>7637</v>
      </c>
      <c r="H6834" s="21">
        <v>772</v>
      </c>
      <c r="I6834" s="23" t="s">
        <v>74</v>
      </c>
      <c r="J6834" s="23" t="s">
        <v>27526</v>
      </c>
      <c r="K6834" s="23" t="s">
        <v>27569</v>
      </c>
      <c r="L6834" s="23" t="s">
        <v>210</v>
      </c>
      <c r="M6834" s="21">
        <v>311</v>
      </c>
      <c r="N6834" s="21">
        <v>7</v>
      </c>
      <c r="O6834" s="23" t="s">
        <v>27529</v>
      </c>
      <c r="P6834" s="23" t="s">
        <v>241</v>
      </c>
      <c r="Q6834" s="23" t="s">
        <v>394</v>
      </c>
      <c r="R6834" s="23" t="s">
        <v>27539</v>
      </c>
      <c r="S6834" s="23" t="s">
        <v>2899</v>
      </c>
      <c r="T6834" s="22">
        <v>0</v>
      </c>
      <c r="U6834" s="22">
        <v>0</v>
      </c>
      <c r="V6834" s="21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16</v>
      </c>
      <c r="E6835" s="21" t="s">
        <v>27522</v>
      </c>
      <c r="F6835" s="23" t="s">
        <v>9826</v>
      </c>
      <c r="G6835" s="23" t="s">
        <v>7637</v>
      </c>
      <c r="H6835" s="21">
        <v>772</v>
      </c>
      <c r="I6835" s="23" t="s">
        <v>74</v>
      </c>
      <c r="J6835" s="23" t="s">
        <v>27526</v>
      </c>
      <c r="K6835" s="23" t="s">
        <v>27569</v>
      </c>
      <c r="L6835" s="23" t="s">
        <v>210</v>
      </c>
      <c r="M6835" s="21">
        <v>311</v>
      </c>
      <c r="N6835" s="21">
        <v>7</v>
      </c>
      <c r="O6835" s="23" t="s">
        <v>27529</v>
      </c>
      <c r="P6835" s="23" t="s">
        <v>241</v>
      </c>
      <c r="Q6835" s="23" t="s">
        <v>242</v>
      </c>
      <c r="R6835" s="23" t="s">
        <v>242</v>
      </c>
      <c r="S6835" s="23" t="s">
        <v>2899</v>
      </c>
      <c r="T6835" s="22">
        <v>0</v>
      </c>
      <c r="U6835" s="22">
        <v>0</v>
      </c>
      <c r="V6835" s="21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13</v>
      </c>
      <c r="E6836" s="21" t="s">
        <v>27522</v>
      </c>
      <c r="F6836" s="23" t="s">
        <v>9828</v>
      </c>
      <c r="G6836" s="23" t="s">
        <v>6999</v>
      </c>
      <c r="H6836" s="21">
        <v>2719</v>
      </c>
      <c r="I6836" s="23" t="s">
        <v>51</v>
      </c>
      <c r="J6836" s="23" t="s">
        <v>27541</v>
      </c>
      <c r="K6836" s="23" t="s">
        <v>7520</v>
      </c>
      <c r="L6836" s="23" t="s">
        <v>210</v>
      </c>
      <c r="M6836" s="21">
        <v>22</v>
      </c>
      <c r="N6836" s="21">
        <v>2</v>
      </c>
      <c r="O6836" s="23" t="s">
        <v>27524</v>
      </c>
      <c r="P6836" s="23" t="s">
        <v>227</v>
      </c>
      <c r="Q6836" s="23" t="s">
        <v>228</v>
      </c>
      <c r="R6836" s="23" t="s">
        <v>228</v>
      </c>
      <c r="S6836" s="23" t="s">
        <v>27549</v>
      </c>
      <c r="T6836" s="22">
        <v>163801</v>
      </c>
      <c r="U6836" s="22">
        <v>48007</v>
      </c>
      <c r="V6836" s="21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13</v>
      </c>
      <c r="E6837" s="21" t="s">
        <v>27522</v>
      </c>
      <c r="F6837" s="23" t="s">
        <v>9830</v>
      </c>
      <c r="G6837" s="23" t="s">
        <v>7322</v>
      </c>
      <c r="H6837" s="21">
        <v>55858</v>
      </c>
      <c r="I6837" s="23" t="s">
        <v>68</v>
      </c>
      <c r="J6837" s="23" t="s">
        <v>27525</v>
      </c>
      <c r="K6837" s="23" t="s">
        <v>27568</v>
      </c>
      <c r="L6837" s="23" t="s">
        <v>210</v>
      </c>
      <c r="M6837" s="21">
        <v>22</v>
      </c>
      <c r="N6837" s="21">
        <v>2</v>
      </c>
      <c r="O6837" s="23" t="s">
        <v>27524</v>
      </c>
      <c r="P6837" s="23" t="s">
        <v>209</v>
      </c>
      <c r="Q6837" s="23" t="s">
        <v>478</v>
      </c>
      <c r="R6837" s="23" t="s">
        <v>27543</v>
      </c>
      <c r="S6837" s="23" t="s">
        <v>2899</v>
      </c>
      <c r="T6837" s="22">
        <v>584689</v>
      </c>
      <c r="U6837" s="22">
        <v>45361</v>
      </c>
      <c r="V6837" s="21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16</v>
      </c>
      <c r="E6838" s="21" t="s">
        <v>27522</v>
      </c>
      <c r="F6838" s="23" t="s">
        <v>9837</v>
      </c>
      <c r="G6838" s="23" t="s">
        <v>9836</v>
      </c>
      <c r="H6838" s="21">
        <v>11651</v>
      </c>
      <c r="I6838" s="23" t="s">
        <v>51</v>
      </c>
      <c r="J6838" s="23" t="s">
        <v>27541</v>
      </c>
      <c r="K6838" s="23" t="s">
        <v>7520</v>
      </c>
      <c r="L6838" s="23" t="s">
        <v>210</v>
      </c>
      <c r="M6838" s="21">
        <v>324</v>
      </c>
      <c r="N6838" s="21">
        <v>7</v>
      </c>
      <c r="O6838" s="23" t="s">
        <v>27529</v>
      </c>
      <c r="P6838" s="23" t="s">
        <v>51</v>
      </c>
      <c r="Q6838" s="23" t="s">
        <v>242</v>
      </c>
      <c r="R6838" s="23" t="s">
        <v>242</v>
      </c>
      <c r="S6838" s="23" t="s">
        <v>27549</v>
      </c>
      <c r="T6838" s="22">
        <v>0</v>
      </c>
      <c r="U6838" s="22">
        <v>112267.92</v>
      </c>
      <c r="V6838" s="21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16</v>
      </c>
      <c r="E6839" s="21" t="s">
        <v>27522</v>
      </c>
      <c r="F6839" s="23" t="s">
        <v>9837</v>
      </c>
      <c r="G6839" s="23" t="s">
        <v>9836</v>
      </c>
      <c r="H6839" s="21">
        <v>11651</v>
      </c>
      <c r="I6839" s="23" t="s">
        <v>51</v>
      </c>
      <c r="J6839" s="23" t="s">
        <v>27541</v>
      </c>
      <c r="K6839" s="23" t="s">
        <v>7520</v>
      </c>
      <c r="L6839" s="23" t="s">
        <v>210</v>
      </c>
      <c r="M6839" s="21">
        <v>324</v>
      </c>
      <c r="N6839" s="21">
        <v>7</v>
      </c>
      <c r="O6839" s="23" t="s">
        <v>27529</v>
      </c>
      <c r="P6839" s="23" t="s">
        <v>51</v>
      </c>
      <c r="Q6839" s="23" t="s">
        <v>2259</v>
      </c>
      <c r="R6839" s="23" t="s">
        <v>27546</v>
      </c>
      <c r="S6839" s="23" t="s">
        <v>27549</v>
      </c>
      <c r="T6839" s="22">
        <v>196646</v>
      </c>
      <c r="U6839" s="22">
        <v>29969.084999999999</v>
      </c>
      <c r="V6839" s="21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16</v>
      </c>
      <c r="E6840" s="21" t="s">
        <v>27522</v>
      </c>
      <c r="F6840" s="23" t="s">
        <v>9837</v>
      </c>
      <c r="G6840" s="23" t="s">
        <v>9836</v>
      </c>
      <c r="H6840" s="21">
        <v>11651</v>
      </c>
      <c r="I6840" s="23" t="s">
        <v>51</v>
      </c>
      <c r="J6840" s="23" t="s">
        <v>27541</v>
      </c>
      <c r="K6840" s="23" t="s">
        <v>7520</v>
      </c>
      <c r="L6840" s="23" t="s">
        <v>210</v>
      </c>
      <c r="M6840" s="21">
        <v>324</v>
      </c>
      <c r="N6840" s="21">
        <v>7</v>
      </c>
      <c r="O6840" s="23" t="s">
        <v>27529</v>
      </c>
      <c r="P6840" s="23" t="s">
        <v>53</v>
      </c>
      <c r="Q6840" s="23" t="s">
        <v>242</v>
      </c>
      <c r="R6840" s="23" t="s">
        <v>242</v>
      </c>
      <c r="S6840" s="23" t="s">
        <v>27549</v>
      </c>
      <c r="T6840" s="22">
        <v>5006650</v>
      </c>
      <c r="U6840" s="22">
        <v>634532</v>
      </c>
      <c r="V6840" s="21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16</v>
      </c>
      <c r="E6841" s="21" t="s">
        <v>27522</v>
      </c>
      <c r="F6841" s="23" t="s">
        <v>9837</v>
      </c>
      <c r="G6841" s="23" t="s">
        <v>9836</v>
      </c>
      <c r="H6841" s="21">
        <v>11651</v>
      </c>
      <c r="I6841" s="23" t="s">
        <v>51</v>
      </c>
      <c r="J6841" s="23" t="s">
        <v>27541</v>
      </c>
      <c r="K6841" s="23" t="s">
        <v>7520</v>
      </c>
      <c r="L6841" s="23" t="s">
        <v>210</v>
      </c>
      <c r="M6841" s="21">
        <v>324</v>
      </c>
      <c r="N6841" s="21">
        <v>7</v>
      </c>
      <c r="O6841" s="23" t="s">
        <v>27529</v>
      </c>
      <c r="P6841" s="23" t="s">
        <v>53</v>
      </c>
      <c r="Q6841" s="23" t="s">
        <v>2259</v>
      </c>
      <c r="R6841" s="23" t="s">
        <v>27546</v>
      </c>
      <c r="S6841" s="23" t="s">
        <v>27549</v>
      </c>
      <c r="T6841" s="22">
        <v>0</v>
      </c>
      <c r="U6841" s="22">
        <v>0</v>
      </c>
      <c r="V6841" s="21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16</v>
      </c>
      <c r="E6842" s="21" t="s">
        <v>27522</v>
      </c>
      <c r="F6842" s="23" t="s">
        <v>9839</v>
      </c>
      <c r="G6842" s="23" t="s">
        <v>9838</v>
      </c>
      <c r="H6842" s="21">
        <v>2313</v>
      </c>
      <c r="I6842" s="23" t="s">
        <v>80</v>
      </c>
      <c r="J6842" s="23" t="s">
        <v>27528</v>
      </c>
      <c r="K6842" s="23" t="s">
        <v>27567</v>
      </c>
      <c r="L6842" s="23" t="s">
        <v>210</v>
      </c>
      <c r="M6842" s="21">
        <v>22</v>
      </c>
      <c r="N6842" s="21">
        <v>3</v>
      </c>
      <c r="O6842" s="23" t="s">
        <v>27534</v>
      </c>
      <c r="P6842" s="23" t="s">
        <v>51</v>
      </c>
      <c r="Q6842" s="23" t="s">
        <v>218</v>
      </c>
      <c r="R6842" s="23" t="s">
        <v>218</v>
      </c>
      <c r="S6842" s="23" t="s">
        <v>27551</v>
      </c>
      <c r="T6842" s="22">
        <v>0</v>
      </c>
      <c r="U6842" s="22">
        <v>2146.7089999999998</v>
      </c>
      <c r="V6842" s="21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16</v>
      </c>
      <c r="E6843" s="21" t="s">
        <v>27522</v>
      </c>
      <c r="F6843" s="23" t="s">
        <v>9839</v>
      </c>
      <c r="G6843" s="23" t="s">
        <v>9838</v>
      </c>
      <c r="H6843" s="21">
        <v>2313</v>
      </c>
      <c r="I6843" s="23" t="s">
        <v>80</v>
      </c>
      <c r="J6843" s="23" t="s">
        <v>27528</v>
      </c>
      <c r="K6843" s="23" t="s">
        <v>27567</v>
      </c>
      <c r="L6843" s="23" t="s">
        <v>210</v>
      </c>
      <c r="M6843" s="21">
        <v>22</v>
      </c>
      <c r="N6843" s="21">
        <v>3</v>
      </c>
      <c r="O6843" s="23" t="s">
        <v>27534</v>
      </c>
      <c r="P6843" s="23" t="s">
        <v>51</v>
      </c>
      <c r="Q6843" s="23" t="s">
        <v>242</v>
      </c>
      <c r="R6843" s="23" t="s">
        <v>242</v>
      </c>
      <c r="S6843" s="23" t="s">
        <v>27551</v>
      </c>
      <c r="T6843" s="22">
        <v>0</v>
      </c>
      <c r="U6843" s="22">
        <v>352298.29</v>
      </c>
      <c r="V6843" s="21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16</v>
      </c>
      <c r="E6844" s="21" t="s">
        <v>27522</v>
      </c>
      <c r="F6844" s="23" t="s">
        <v>9839</v>
      </c>
      <c r="G6844" s="23" t="s">
        <v>9838</v>
      </c>
      <c r="H6844" s="21">
        <v>2313</v>
      </c>
      <c r="I6844" s="23" t="s">
        <v>80</v>
      </c>
      <c r="J6844" s="23" t="s">
        <v>27528</v>
      </c>
      <c r="K6844" s="23" t="s">
        <v>27567</v>
      </c>
      <c r="L6844" s="23" t="s">
        <v>210</v>
      </c>
      <c r="M6844" s="21">
        <v>22</v>
      </c>
      <c r="N6844" s="21">
        <v>3</v>
      </c>
      <c r="O6844" s="23" t="s">
        <v>27534</v>
      </c>
      <c r="P6844" s="23" t="s">
        <v>53</v>
      </c>
      <c r="Q6844" s="23" t="s">
        <v>218</v>
      </c>
      <c r="R6844" s="23" t="s">
        <v>218</v>
      </c>
      <c r="S6844" s="23" t="s">
        <v>27551</v>
      </c>
      <c r="T6844" s="22">
        <v>109932</v>
      </c>
      <c r="U6844" s="22">
        <v>16540.531999999999</v>
      </c>
      <c r="V6844" s="21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16</v>
      </c>
      <c r="E6845" s="21" t="s">
        <v>27522</v>
      </c>
      <c r="F6845" s="23" t="s">
        <v>9839</v>
      </c>
      <c r="G6845" s="23" t="s">
        <v>9838</v>
      </c>
      <c r="H6845" s="21">
        <v>2313</v>
      </c>
      <c r="I6845" s="23" t="s">
        <v>80</v>
      </c>
      <c r="J6845" s="23" t="s">
        <v>27528</v>
      </c>
      <c r="K6845" s="23" t="s">
        <v>27567</v>
      </c>
      <c r="L6845" s="23" t="s">
        <v>210</v>
      </c>
      <c r="M6845" s="21">
        <v>22</v>
      </c>
      <c r="N6845" s="21">
        <v>3</v>
      </c>
      <c r="O6845" s="23" t="s">
        <v>27534</v>
      </c>
      <c r="P6845" s="23" t="s">
        <v>53</v>
      </c>
      <c r="Q6845" s="23" t="s">
        <v>242</v>
      </c>
      <c r="R6845" s="23" t="s">
        <v>242</v>
      </c>
      <c r="S6845" s="23" t="s">
        <v>27551</v>
      </c>
      <c r="T6845" s="22">
        <v>11512699</v>
      </c>
      <c r="U6845" s="22">
        <v>1594725.5</v>
      </c>
      <c r="V6845" s="21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16</v>
      </c>
      <c r="E6846" s="21" t="s">
        <v>27522</v>
      </c>
      <c r="F6846" s="23" t="s">
        <v>9841</v>
      </c>
      <c r="G6846" s="23" t="s">
        <v>9840</v>
      </c>
      <c r="H6846" s="21">
        <v>12455</v>
      </c>
      <c r="I6846" s="23" t="s">
        <v>68</v>
      </c>
      <c r="J6846" s="23" t="s">
        <v>27525</v>
      </c>
      <c r="K6846" s="23" t="s">
        <v>27568</v>
      </c>
      <c r="L6846" s="23" t="s">
        <v>210</v>
      </c>
      <c r="M6846" s="21">
        <v>22</v>
      </c>
      <c r="N6846" s="21">
        <v>3</v>
      </c>
      <c r="O6846" s="23" t="s">
        <v>27534</v>
      </c>
      <c r="P6846" s="23" t="s">
        <v>51</v>
      </c>
      <c r="Q6846" s="23" t="s">
        <v>242</v>
      </c>
      <c r="R6846" s="23" t="s">
        <v>242</v>
      </c>
      <c r="S6846" s="23" t="s">
        <v>2899</v>
      </c>
      <c r="T6846" s="22">
        <v>1473584</v>
      </c>
      <c r="U6846" s="22">
        <v>349600</v>
      </c>
      <c r="V6846" s="21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16</v>
      </c>
      <c r="E6847" s="21" t="s">
        <v>27522</v>
      </c>
      <c r="F6847" s="23" t="s">
        <v>9841</v>
      </c>
      <c r="G6847" s="23" t="s">
        <v>9840</v>
      </c>
      <c r="H6847" s="21">
        <v>12455</v>
      </c>
      <c r="I6847" s="23" t="s">
        <v>68</v>
      </c>
      <c r="J6847" s="23" t="s">
        <v>27525</v>
      </c>
      <c r="K6847" s="23" t="s">
        <v>27568</v>
      </c>
      <c r="L6847" s="23" t="s">
        <v>210</v>
      </c>
      <c r="M6847" s="21">
        <v>22</v>
      </c>
      <c r="N6847" s="21">
        <v>3</v>
      </c>
      <c r="O6847" s="23" t="s">
        <v>27534</v>
      </c>
      <c r="P6847" s="23" t="s">
        <v>53</v>
      </c>
      <c r="Q6847" s="23" t="s">
        <v>242</v>
      </c>
      <c r="R6847" s="23" t="s">
        <v>242</v>
      </c>
      <c r="S6847" s="23" t="s">
        <v>2899</v>
      </c>
      <c r="T6847" s="22">
        <v>5071364</v>
      </c>
      <c r="U6847" s="22">
        <v>724600</v>
      </c>
      <c r="V6847" s="21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16</v>
      </c>
      <c r="E6848" s="21" t="s">
        <v>27522</v>
      </c>
      <c r="F6848" s="23" t="s">
        <v>9843</v>
      </c>
      <c r="G6848" s="23" t="s">
        <v>9842</v>
      </c>
      <c r="H6848" s="21">
        <v>6667</v>
      </c>
      <c r="I6848" s="23" t="s">
        <v>71</v>
      </c>
      <c r="J6848" s="23" t="s">
        <v>27540</v>
      </c>
      <c r="K6848" s="23" t="s">
        <v>27570</v>
      </c>
      <c r="L6848" s="23" t="s">
        <v>210</v>
      </c>
      <c r="M6848" s="21">
        <v>32411</v>
      </c>
      <c r="N6848" s="21">
        <v>7</v>
      </c>
      <c r="O6848" s="23" t="s">
        <v>27529</v>
      </c>
      <c r="P6848" s="23" t="s">
        <v>266</v>
      </c>
      <c r="Q6848" s="23" t="s">
        <v>242</v>
      </c>
      <c r="R6848" s="23" t="s">
        <v>242</v>
      </c>
      <c r="S6848" s="23" t="s">
        <v>2899</v>
      </c>
      <c r="T6848" s="22">
        <v>179135</v>
      </c>
      <c r="U6848" s="22">
        <v>38789</v>
      </c>
      <c r="V6848" s="21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13</v>
      </c>
      <c r="E6849" s="21" t="s">
        <v>27522</v>
      </c>
      <c r="F6849" s="23" t="s">
        <v>9846</v>
      </c>
      <c r="G6849" s="23" t="s">
        <v>9845</v>
      </c>
      <c r="H6849" s="21">
        <v>40211</v>
      </c>
      <c r="I6849" s="23" t="s">
        <v>61</v>
      </c>
      <c r="J6849" s="23" t="s">
        <v>27525</v>
      </c>
      <c r="K6849" s="23" t="s">
        <v>27568</v>
      </c>
      <c r="L6849" s="23" t="s">
        <v>210</v>
      </c>
      <c r="M6849" s="21">
        <v>22</v>
      </c>
      <c r="N6849" s="21">
        <v>1</v>
      </c>
      <c r="O6849" s="23" t="s">
        <v>217</v>
      </c>
      <c r="P6849" s="23" t="s">
        <v>209</v>
      </c>
      <c r="Q6849" s="23" t="s">
        <v>478</v>
      </c>
      <c r="R6849" s="23" t="s">
        <v>27543</v>
      </c>
      <c r="S6849" s="23" t="s">
        <v>2899</v>
      </c>
      <c r="T6849" s="22">
        <v>604724</v>
      </c>
      <c r="U6849" s="22">
        <v>57593</v>
      </c>
      <c r="V6849" s="21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13</v>
      </c>
      <c r="E6850" s="21" t="s">
        <v>27522</v>
      </c>
      <c r="F6850" s="23" t="s">
        <v>9862</v>
      </c>
      <c r="G6850" s="23" t="s">
        <v>9845</v>
      </c>
      <c r="H6850" s="21">
        <v>40211</v>
      </c>
      <c r="I6850" s="23" t="s">
        <v>61</v>
      </c>
      <c r="J6850" s="23" t="s">
        <v>27525</v>
      </c>
      <c r="K6850" s="23" t="s">
        <v>27568</v>
      </c>
      <c r="L6850" s="23" t="s">
        <v>210</v>
      </c>
      <c r="M6850" s="21">
        <v>22</v>
      </c>
      <c r="N6850" s="21">
        <v>1</v>
      </c>
      <c r="O6850" s="23" t="s">
        <v>217</v>
      </c>
      <c r="P6850" s="23" t="s">
        <v>209</v>
      </c>
      <c r="Q6850" s="23" t="s">
        <v>478</v>
      </c>
      <c r="R6850" s="23" t="s">
        <v>27543</v>
      </c>
      <c r="S6850" s="23" t="s">
        <v>2899</v>
      </c>
      <c r="T6850" s="22">
        <v>403424</v>
      </c>
      <c r="U6850" s="22">
        <v>38421</v>
      </c>
      <c r="V6850" s="21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13</v>
      </c>
      <c r="E6851" s="21" t="s">
        <v>27522</v>
      </c>
      <c r="F6851" s="23" t="s">
        <v>9864</v>
      </c>
      <c r="G6851" s="23" t="s">
        <v>9863</v>
      </c>
      <c r="H6851" s="21">
        <v>62043</v>
      </c>
      <c r="I6851" s="23" t="s">
        <v>64</v>
      </c>
      <c r="J6851" s="23" t="s">
        <v>27533</v>
      </c>
      <c r="K6851" s="23" t="s">
        <v>27570</v>
      </c>
      <c r="L6851" s="23" t="s">
        <v>210</v>
      </c>
      <c r="M6851" s="21">
        <v>211</v>
      </c>
      <c r="N6851" s="21">
        <v>6</v>
      </c>
      <c r="O6851" s="23" t="s">
        <v>27538</v>
      </c>
      <c r="P6851" s="23" t="s">
        <v>209</v>
      </c>
      <c r="Q6851" s="23" t="s">
        <v>242</v>
      </c>
      <c r="R6851" s="23" t="s">
        <v>242</v>
      </c>
      <c r="S6851" s="23" t="s">
        <v>2899</v>
      </c>
      <c r="T6851" s="22">
        <v>56633</v>
      </c>
      <c r="U6851" s="22">
        <v>0</v>
      </c>
      <c r="V6851" s="21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13</v>
      </c>
      <c r="E6852" s="21" t="s">
        <v>27522</v>
      </c>
      <c r="F6852" s="23" t="s">
        <v>9865</v>
      </c>
      <c r="G6852" s="23" t="s">
        <v>9515</v>
      </c>
      <c r="H6852" s="21">
        <v>361</v>
      </c>
      <c r="I6852" s="23" t="s">
        <v>58</v>
      </c>
      <c r="J6852" s="23" t="s">
        <v>27526</v>
      </c>
      <c r="K6852" s="23" t="s">
        <v>27569</v>
      </c>
      <c r="L6852" s="23" t="s">
        <v>210</v>
      </c>
      <c r="M6852" s="21">
        <v>22</v>
      </c>
      <c r="N6852" s="21">
        <v>2</v>
      </c>
      <c r="O6852" s="23" t="s">
        <v>27524</v>
      </c>
      <c r="P6852" s="23" t="s">
        <v>209</v>
      </c>
      <c r="Q6852" s="23" t="s">
        <v>218</v>
      </c>
      <c r="R6852" s="23" t="s">
        <v>218</v>
      </c>
      <c r="S6852" s="23" t="s">
        <v>2899</v>
      </c>
      <c r="T6852" s="22">
        <v>284</v>
      </c>
      <c r="U6852" s="22">
        <v>18.62</v>
      </c>
      <c r="V6852" s="21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13</v>
      </c>
      <c r="E6853" s="21" t="s">
        <v>27522</v>
      </c>
      <c r="F6853" s="23" t="s">
        <v>9869</v>
      </c>
      <c r="G6853" s="23" t="s">
        <v>7365</v>
      </c>
      <c r="H6853" s="21">
        <v>2770</v>
      </c>
      <c r="I6853" s="23" t="s">
        <v>51</v>
      </c>
      <c r="J6853" s="23" t="s">
        <v>27541</v>
      </c>
      <c r="K6853" s="23" t="s">
        <v>7520</v>
      </c>
      <c r="L6853" s="23" t="s">
        <v>210</v>
      </c>
      <c r="M6853" s="21">
        <v>22</v>
      </c>
      <c r="N6853" s="21">
        <v>2</v>
      </c>
      <c r="O6853" s="23" t="s">
        <v>27524</v>
      </c>
      <c r="P6853" s="23" t="s">
        <v>227</v>
      </c>
      <c r="Q6853" s="23" t="s">
        <v>228</v>
      </c>
      <c r="R6853" s="23" t="s">
        <v>228</v>
      </c>
      <c r="S6853" s="23" t="s">
        <v>27549</v>
      </c>
      <c r="T6853" s="22">
        <v>462198</v>
      </c>
      <c r="U6853" s="22">
        <v>135462</v>
      </c>
      <c r="V6853" s="21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16</v>
      </c>
      <c r="E6854" s="21" t="s">
        <v>27522</v>
      </c>
      <c r="F6854" s="23" t="s">
        <v>9871</v>
      </c>
      <c r="G6854" s="23" t="s">
        <v>9870</v>
      </c>
      <c r="H6854" s="21">
        <v>49778</v>
      </c>
      <c r="I6854" s="23" t="s">
        <v>60</v>
      </c>
      <c r="J6854" s="23" t="s">
        <v>27525</v>
      </c>
      <c r="K6854" s="23" t="s">
        <v>27568</v>
      </c>
      <c r="L6854" s="23" t="s">
        <v>210</v>
      </c>
      <c r="M6854" s="21">
        <v>311</v>
      </c>
      <c r="N6854" s="21">
        <v>7</v>
      </c>
      <c r="O6854" s="23" t="s">
        <v>27529</v>
      </c>
      <c r="P6854" s="23" t="s">
        <v>266</v>
      </c>
      <c r="Q6854" s="23" t="s">
        <v>242</v>
      </c>
      <c r="R6854" s="23" t="s">
        <v>242</v>
      </c>
      <c r="S6854" s="23" t="s">
        <v>1587</v>
      </c>
      <c r="T6854" s="22">
        <v>204318</v>
      </c>
      <c r="U6854" s="22">
        <v>26947</v>
      </c>
      <c r="V6854" s="21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16</v>
      </c>
      <c r="E6855" s="21" t="s">
        <v>27522</v>
      </c>
      <c r="F6855" s="23" t="s">
        <v>9873</v>
      </c>
      <c r="G6855" s="23" t="s">
        <v>9872</v>
      </c>
      <c r="H6855" s="21">
        <v>2806</v>
      </c>
      <c r="I6855" s="23" t="s">
        <v>51</v>
      </c>
      <c r="J6855" s="23" t="s">
        <v>27541</v>
      </c>
      <c r="K6855" s="23" t="s">
        <v>7520</v>
      </c>
      <c r="L6855" s="23" t="s">
        <v>210</v>
      </c>
      <c r="M6855" s="21">
        <v>92214</v>
      </c>
      <c r="N6855" s="21">
        <v>5</v>
      </c>
      <c r="O6855" s="23" t="s">
        <v>27537</v>
      </c>
      <c r="P6855" s="23" t="s">
        <v>266</v>
      </c>
      <c r="Q6855" s="23" t="s">
        <v>242</v>
      </c>
      <c r="R6855" s="23" t="s">
        <v>242</v>
      </c>
      <c r="S6855" s="23" t="s">
        <v>27549</v>
      </c>
      <c r="T6855" s="22">
        <v>0</v>
      </c>
      <c r="U6855" s="22">
        <v>0</v>
      </c>
      <c r="V6855" s="21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16</v>
      </c>
      <c r="E6856" s="21" t="s">
        <v>27522</v>
      </c>
      <c r="F6856" s="23" t="s">
        <v>9875</v>
      </c>
      <c r="G6856" s="23" t="s">
        <v>9874</v>
      </c>
      <c r="H6856" s="21">
        <v>20347</v>
      </c>
      <c r="I6856" s="23" t="s">
        <v>65</v>
      </c>
      <c r="J6856" s="23" t="s">
        <v>2971</v>
      </c>
      <c r="K6856" s="23" t="s">
        <v>27567</v>
      </c>
      <c r="L6856" s="23" t="s">
        <v>210</v>
      </c>
      <c r="M6856" s="21">
        <v>611</v>
      </c>
      <c r="N6856" s="21">
        <v>5</v>
      </c>
      <c r="O6856" s="23" t="s">
        <v>27537</v>
      </c>
      <c r="P6856" s="23" t="s">
        <v>209</v>
      </c>
      <c r="Q6856" s="23" t="s">
        <v>242</v>
      </c>
      <c r="R6856" s="23" t="s">
        <v>242</v>
      </c>
      <c r="S6856" s="23" t="s">
        <v>27548</v>
      </c>
      <c r="T6856" s="22">
        <v>0</v>
      </c>
      <c r="U6856" s="22">
        <v>0</v>
      </c>
      <c r="V6856" s="21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13</v>
      </c>
      <c r="E6857" s="21" t="s">
        <v>27522</v>
      </c>
      <c r="F6857" s="23" t="s">
        <v>9882</v>
      </c>
      <c r="G6857" s="23" t="s">
        <v>6192</v>
      </c>
      <c r="H6857" s="21">
        <v>54842</v>
      </c>
      <c r="I6857" s="23" t="s">
        <v>69</v>
      </c>
      <c r="J6857" s="23" t="s">
        <v>27526</v>
      </c>
      <c r="K6857" s="23" t="s">
        <v>27569</v>
      </c>
      <c r="L6857" s="23" t="s">
        <v>210</v>
      </c>
      <c r="M6857" s="21">
        <v>22</v>
      </c>
      <c r="N6857" s="21">
        <v>2</v>
      </c>
      <c r="O6857" s="23" t="s">
        <v>27524</v>
      </c>
      <c r="P6857" s="23" t="s">
        <v>209</v>
      </c>
      <c r="Q6857" s="23" t="s">
        <v>478</v>
      </c>
      <c r="R6857" s="23" t="s">
        <v>27543</v>
      </c>
      <c r="S6857" s="23" t="s">
        <v>2899</v>
      </c>
      <c r="T6857" s="22">
        <v>0</v>
      </c>
      <c r="U6857" s="22">
        <v>0</v>
      </c>
      <c r="V6857" s="21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13</v>
      </c>
      <c r="E6858" s="21" t="s">
        <v>27522</v>
      </c>
      <c r="F6858" s="23" t="s">
        <v>9884</v>
      </c>
      <c r="G6858" s="23" t="s">
        <v>1154</v>
      </c>
      <c r="H6858" s="21">
        <v>4426</v>
      </c>
      <c r="I6858" s="23" t="s">
        <v>53</v>
      </c>
      <c r="J6858" s="23" t="s">
        <v>2971</v>
      </c>
      <c r="K6858" s="23" t="s">
        <v>27567</v>
      </c>
      <c r="L6858" s="23" t="s">
        <v>210</v>
      </c>
      <c r="M6858" s="21">
        <v>22</v>
      </c>
      <c r="N6858" s="21">
        <v>2</v>
      </c>
      <c r="O6858" s="23" t="s">
        <v>27524</v>
      </c>
      <c r="P6858" s="23" t="s">
        <v>241</v>
      </c>
      <c r="Q6858" s="23" t="s">
        <v>246</v>
      </c>
      <c r="R6858" s="23" t="s">
        <v>27536</v>
      </c>
      <c r="S6858" s="23" t="s">
        <v>27548</v>
      </c>
      <c r="T6858" s="22">
        <v>0</v>
      </c>
      <c r="U6858" s="22">
        <v>0</v>
      </c>
      <c r="V6858" s="21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13</v>
      </c>
      <c r="E6859" s="21" t="s">
        <v>27522</v>
      </c>
      <c r="F6859" s="23" t="s">
        <v>9884</v>
      </c>
      <c r="G6859" s="23" t="s">
        <v>1154</v>
      </c>
      <c r="H6859" s="21">
        <v>4426</v>
      </c>
      <c r="I6859" s="23" t="s">
        <v>53</v>
      </c>
      <c r="J6859" s="23" t="s">
        <v>2971</v>
      </c>
      <c r="K6859" s="23" t="s">
        <v>27567</v>
      </c>
      <c r="L6859" s="23" t="s">
        <v>210</v>
      </c>
      <c r="M6859" s="21">
        <v>22</v>
      </c>
      <c r="N6859" s="21">
        <v>2</v>
      </c>
      <c r="O6859" s="23" t="s">
        <v>27524</v>
      </c>
      <c r="P6859" s="23" t="s">
        <v>241</v>
      </c>
      <c r="Q6859" s="23" t="s">
        <v>27544</v>
      </c>
      <c r="R6859" s="23" t="s">
        <v>27543</v>
      </c>
      <c r="S6859" s="23" t="s">
        <v>27548</v>
      </c>
      <c r="T6859" s="22">
        <v>1466033</v>
      </c>
      <c r="U6859" s="22">
        <v>53441.345999999998</v>
      </c>
      <c r="V6859" s="21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13</v>
      </c>
      <c r="E6860" s="21" t="s">
        <v>27522</v>
      </c>
      <c r="F6860" s="23" t="s">
        <v>9884</v>
      </c>
      <c r="G6860" s="23" t="s">
        <v>1154</v>
      </c>
      <c r="H6860" s="21">
        <v>4426</v>
      </c>
      <c r="I6860" s="23" t="s">
        <v>53</v>
      </c>
      <c r="J6860" s="23" t="s">
        <v>2971</v>
      </c>
      <c r="K6860" s="23" t="s">
        <v>27567</v>
      </c>
      <c r="L6860" s="23" t="s">
        <v>210</v>
      </c>
      <c r="M6860" s="21">
        <v>22</v>
      </c>
      <c r="N6860" s="21">
        <v>2</v>
      </c>
      <c r="O6860" s="23" t="s">
        <v>27524</v>
      </c>
      <c r="P6860" s="23" t="s">
        <v>241</v>
      </c>
      <c r="Q6860" s="23" t="s">
        <v>27542</v>
      </c>
      <c r="R6860" s="23" t="s">
        <v>1614</v>
      </c>
      <c r="S6860" s="23" t="s">
        <v>27548</v>
      </c>
      <c r="T6860" s="22">
        <v>1791836</v>
      </c>
      <c r="U6860" s="22">
        <v>65317.571000000004</v>
      </c>
      <c r="V6860" s="21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13</v>
      </c>
      <c r="E6861" s="21" t="s">
        <v>27522</v>
      </c>
      <c r="F6861" s="23" t="s">
        <v>9884</v>
      </c>
      <c r="G6861" s="23" t="s">
        <v>1154</v>
      </c>
      <c r="H6861" s="21">
        <v>4426</v>
      </c>
      <c r="I6861" s="23" t="s">
        <v>53</v>
      </c>
      <c r="J6861" s="23" t="s">
        <v>2971</v>
      </c>
      <c r="K6861" s="23" t="s">
        <v>27567</v>
      </c>
      <c r="L6861" s="23" t="s">
        <v>210</v>
      </c>
      <c r="M6861" s="21">
        <v>22</v>
      </c>
      <c r="N6861" s="21">
        <v>2</v>
      </c>
      <c r="O6861" s="23" t="s">
        <v>27524</v>
      </c>
      <c r="P6861" s="23" t="s">
        <v>241</v>
      </c>
      <c r="Q6861" s="23" t="s">
        <v>242</v>
      </c>
      <c r="R6861" s="23" t="s">
        <v>242</v>
      </c>
      <c r="S6861" s="23" t="s">
        <v>27548</v>
      </c>
      <c r="T6861" s="22">
        <v>7840</v>
      </c>
      <c r="U6861" s="22">
        <v>291.08300000000003</v>
      </c>
      <c r="V6861" s="21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16</v>
      </c>
      <c r="E6862" s="21" t="s">
        <v>27522</v>
      </c>
      <c r="F6862" s="23" t="s">
        <v>9890</v>
      </c>
      <c r="G6862" s="23" t="s">
        <v>9889</v>
      </c>
      <c r="H6862" s="21">
        <v>24008</v>
      </c>
      <c r="I6862" s="23" t="s">
        <v>83</v>
      </c>
      <c r="J6862" s="23" t="s">
        <v>27541</v>
      </c>
      <c r="K6862" s="23" t="s">
        <v>7520</v>
      </c>
      <c r="L6862" s="23" t="s">
        <v>210</v>
      </c>
      <c r="M6862" s="21">
        <v>611</v>
      </c>
      <c r="N6862" s="21">
        <v>5</v>
      </c>
      <c r="O6862" s="23" t="s">
        <v>27537</v>
      </c>
      <c r="P6862" s="23" t="s">
        <v>51</v>
      </c>
      <c r="Q6862" s="23" t="s">
        <v>218</v>
      </c>
      <c r="R6862" s="23" t="s">
        <v>218</v>
      </c>
      <c r="S6862" s="23" t="s">
        <v>27577</v>
      </c>
      <c r="T6862" s="22">
        <v>0</v>
      </c>
      <c r="U6862" s="22">
        <v>0</v>
      </c>
      <c r="V6862" s="21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16</v>
      </c>
      <c r="E6863" s="21" t="s">
        <v>27522</v>
      </c>
      <c r="F6863" s="23" t="s">
        <v>9890</v>
      </c>
      <c r="G6863" s="23" t="s">
        <v>9889</v>
      </c>
      <c r="H6863" s="21">
        <v>24008</v>
      </c>
      <c r="I6863" s="23" t="s">
        <v>83</v>
      </c>
      <c r="J6863" s="23" t="s">
        <v>27541</v>
      </c>
      <c r="K6863" s="23" t="s">
        <v>7520</v>
      </c>
      <c r="L6863" s="23" t="s">
        <v>210</v>
      </c>
      <c r="M6863" s="21">
        <v>611</v>
      </c>
      <c r="N6863" s="21">
        <v>5</v>
      </c>
      <c r="O6863" s="23" t="s">
        <v>27537</v>
      </c>
      <c r="P6863" s="23" t="s">
        <v>51</v>
      </c>
      <c r="Q6863" s="23" t="s">
        <v>242</v>
      </c>
      <c r="R6863" s="23" t="s">
        <v>242</v>
      </c>
      <c r="S6863" s="23" t="s">
        <v>27577</v>
      </c>
      <c r="T6863" s="22">
        <v>0</v>
      </c>
      <c r="U6863" s="22">
        <v>0</v>
      </c>
      <c r="V6863" s="21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16</v>
      </c>
      <c r="E6864" s="21" t="s">
        <v>27522</v>
      </c>
      <c r="F6864" s="23" t="s">
        <v>9890</v>
      </c>
      <c r="G6864" s="23" t="s">
        <v>9889</v>
      </c>
      <c r="H6864" s="21">
        <v>24008</v>
      </c>
      <c r="I6864" s="23" t="s">
        <v>83</v>
      </c>
      <c r="J6864" s="23" t="s">
        <v>27541</v>
      </c>
      <c r="K6864" s="23" t="s">
        <v>7520</v>
      </c>
      <c r="L6864" s="23" t="s">
        <v>210</v>
      </c>
      <c r="M6864" s="21">
        <v>611</v>
      </c>
      <c r="N6864" s="21">
        <v>5</v>
      </c>
      <c r="O6864" s="23" t="s">
        <v>27537</v>
      </c>
      <c r="P6864" s="23" t="s">
        <v>53</v>
      </c>
      <c r="Q6864" s="23" t="s">
        <v>218</v>
      </c>
      <c r="R6864" s="23" t="s">
        <v>218</v>
      </c>
      <c r="S6864" s="23" t="s">
        <v>27577</v>
      </c>
      <c r="T6864" s="22">
        <v>202</v>
      </c>
      <c r="U6864" s="22">
        <v>18.989999999999998</v>
      </c>
      <c r="V6864" s="21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16</v>
      </c>
      <c r="E6865" s="21" t="s">
        <v>27522</v>
      </c>
      <c r="F6865" s="23" t="s">
        <v>9890</v>
      </c>
      <c r="G6865" s="23" t="s">
        <v>9889</v>
      </c>
      <c r="H6865" s="21">
        <v>24008</v>
      </c>
      <c r="I6865" s="23" t="s">
        <v>83</v>
      </c>
      <c r="J6865" s="23" t="s">
        <v>27541</v>
      </c>
      <c r="K6865" s="23" t="s">
        <v>7520</v>
      </c>
      <c r="L6865" s="23" t="s">
        <v>210</v>
      </c>
      <c r="M6865" s="21">
        <v>611</v>
      </c>
      <c r="N6865" s="21">
        <v>5</v>
      </c>
      <c r="O6865" s="23" t="s">
        <v>27537</v>
      </c>
      <c r="P6865" s="23" t="s">
        <v>53</v>
      </c>
      <c r="Q6865" s="23" t="s">
        <v>242</v>
      </c>
      <c r="R6865" s="23" t="s">
        <v>242</v>
      </c>
      <c r="S6865" s="23" t="s">
        <v>27577</v>
      </c>
      <c r="T6865" s="22">
        <v>491</v>
      </c>
      <c r="U6865" s="22">
        <v>46</v>
      </c>
      <c r="V6865" s="21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16</v>
      </c>
      <c r="E6866" s="21" t="s">
        <v>27522</v>
      </c>
      <c r="F6866" s="23" t="s">
        <v>9890</v>
      </c>
      <c r="G6866" s="23" t="s">
        <v>9889</v>
      </c>
      <c r="H6866" s="21">
        <v>24008</v>
      </c>
      <c r="I6866" s="23" t="s">
        <v>83</v>
      </c>
      <c r="J6866" s="23" t="s">
        <v>27541</v>
      </c>
      <c r="K6866" s="23" t="s">
        <v>7520</v>
      </c>
      <c r="L6866" s="23" t="s">
        <v>210</v>
      </c>
      <c r="M6866" s="21">
        <v>611</v>
      </c>
      <c r="N6866" s="21">
        <v>5</v>
      </c>
      <c r="O6866" s="23" t="s">
        <v>27537</v>
      </c>
      <c r="P6866" s="23" t="s">
        <v>209</v>
      </c>
      <c r="Q6866" s="23" t="s">
        <v>218</v>
      </c>
      <c r="R6866" s="23" t="s">
        <v>218</v>
      </c>
      <c r="S6866" s="23" t="s">
        <v>27577</v>
      </c>
      <c r="T6866" s="22">
        <v>1473</v>
      </c>
      <c r="U6866" s="22">
        <v>171.5</v>
      </c>
      <c r="V6866" s="21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16</v>
      </c>
      <c r="E6867" s="21" t="s">
        <v>27522</v>
      </c>
      <c r="F6867" s="23" t="s">
        <v>9892</v>
      </c>
      <c r="G6867" s="23" t="s">
        <v>9892</v>
      </c>
      <c r="H6867" s="21">
        <v>12221</v>
      </c>
      <c r="I6867" s="23" t="s">
        <v>51</v>
      </c>
      <c r="J6867" s="23" t="s">
        <v>27541</v>
      </c>
      <c r="K6867" s="23" t="s">
        <v>7520</v>
      </c>
      <c r="L6867" s="23" t="s">
        <v>210</v>
      </c>
      <c r="M6867" s="21">
        <v>22132</v>
      </c>
      <c r="N6867" s="21">
        <v>5</v>
      </c>
      <c r="O6867" s="23" t="s">
        <v>27537</v>
      </c>
      <c r="P6867" s="23" t="s">
        <v>209</v>
      </c>
      <c r="Q6867" s="23" t="s">
        <v>242</v>
      </c>
      <c r="R6867" s="23" t="s">
        <v>242</v>
      </c>
      <c r="S6867" s="23" t="s">
        <v>27549</v>
      </c>
      <c r="T6867" s="22">
        <v>11737</v>
      </c>
      <c r="U6867" s="22">
        <v>2092.9079999999999</v>
      </c>
      <c r="V6867" s="21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16</v>
      </c>
      <c r="E6868" s="21" t="s">
        <v>27522</v>
      </c>
      <c r="F6868" s="23" t="s">
        <v>9892</v>
      </c>
      <c r="G6868" s="23" t="s">
        <v>9892</v>
      </c>
      <c r="H6868" s="21">
        <v>12221</v>
      </c>
      <c r="I6868" s="23" t="s">
        <v>51</v>
      </c>
      <c r="J6868" s="23" t="s">
        <v>27541</v>
      </c>
      <c r="K6868" s="23" t="s">
        <v>7520</v>
      </c>
      <c r="L6868" s="23" t="s">
        <v>210</v>
      </c>
      <c r="M6868" s="21">
        <v>22132</v>
      </c>
      <c r="N6868" s="21">
        <v>5</v>
      </c>
      <c r="O6868" s="23" t="s">
        <v>27537</v>
      </c>
      <c r="P6868" s="23" t="s">
        <v>209</v>
      </c>
      <c r="Q6868" s="23" t="s">
        <v>689</v>
      </c>
      <c r="R6868" s="23" t="s">
        <v>27539</v>
      </c>
      <c r="S6868" s="23" t="s">
        <v>27549</v>
      </c>
      <c r="T6868" s="22">
        <v>37204</v>
      </c>
      <c r="U6868" s="22">
        <v>6634.0919999999996</v>
      </c>
      <c r="V6868" s="21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13</v>
      </c>
      <c r="E6869" s="21" t="s">
        <v>27522</v>
      </c>
      <c r="F6869" s="23" t="s">
        <v>9893</v>
      </c>
      <c r="G6869" s="23" t="s">
        <v>7033</v>
      </c>
      <c r="H6869" s="21">
        <v>55754</v>
      </c>
      <c r="I6869" s="23" t="s">
        <v>80</v>
      </c>
      <c r="J6869" s="23" t="s">
        <v>27528</v>
      </c>
      <c r="K6869" s="23" t="s">
        <v>27567</v>
      </c>
      <c r="L6869" s="23" t="s">
        <v>210</v>
      </c>
      <c r="M6869" s="21">
        <v>22</v>
      </c>
      <c r="N6869" s="21">
        <v>2</v>
      </c>
      <c r="O6869" s="23" t="s">
        <v>27524</v>
      </c>
      <c r="P6869" s="23" t="s">
        <v>235</v>
      </c>
      <c r="Q6869" s="23" t="s">
        <v>236</v>
      </c>
      <c r="R6869" s="23" t="s">
        <v>27547</v>
      </c>
      <c r="S6869" s="23" t="s">
        <v>27551</v>
      </c>
      <c r="T6869" s="22">
        <v>636318</v>
      </c>
      <c r="U6869" s="22">
        <v>186494</v>
      </c>
      <c r="V6869" s="21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13</v>
      </c>
      <c r="E6870" s="21" t="s">
        <v>27522</v>
      </c>
      <c r="F6870" s="23" t="s">
        <v>9894</v>
      </c>
      <c r="G6870" s="23" t="s">
        <v>9845</v>
      </c>
      <c r="H6870" s="21">
        <v>40211</v>
      </c>
      <c r="I6870" s="23" t="s">
        <v>61</v>
      </c>
      <c r="J6870" s="23" t="s">
        <v>27525</v>
      </c>
      <c r="K6870" s="23" t="s">
        <v>27568</v>
      </c>
      <c r="L6870" s="23" t="s">
        <v>210</v>
      </c>
      <c r="M6870" s="21">
        <v>22</v>
      </c>
      <c r="N6870" s="21">
        <v>1</v>
      </c>
      <c r="O6870" s="23" t="s">
        <v>217</v>
      </c>
      <c r="P6870" s="23" t="s">
        <v>209</v>
      </c>
      <c r="Q6870" s="23" t="s">
        <v>478</v>
      </c>
      <c r="R6870" s="23" t="s">
        <v>27543</v>
      </c>
      <c r="S6870" s="23" t="s">
        <v>2899</v>
      </c>
      <c r="T6870" s="22">
        <v>174837</v>
      </c>
      <c r="U6870" s="22">
        <v>16651</v>
      </c>
      <c r="V6870" s="21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16</v>
      </c>
      <c r="E6871" s="21" t="s">
        <v>27522</v>
      </c>
      <c r="F6871" s="23" t="s">
        <v>9896</v>
      </c>
      <c r="G6871" s="23" t="s">
        <v>9895</v>
      </c>
      <c r="H6871" s="21">
        <v>2769</v>
      </c>
      <c r="I6871" s="23" t="s">
        <v>68</v>
      </c>
      <c r="J6871" s="23" t="s">
        <v>27525</v>
      </c>
      <c r="K6871" s="23" t="s">
        <v>27568</v>
      </c>
      <c r="L6871" s="23" t="s">
        <v>210</v>
      </c>
      <c r="M6871" s="21">
        <v>311</v>
      </c>
      <c r="N6871" s="21">
        <v>7</v>
      </c>
      <c r="O6871" s="23" t="s">
        <v>27529</v>
      </c>
      <c r="P6871" s="23" t="s">
        <v>241</v>
      </c>
      <c r="Q6871" s="23" t="s">
        <v>246</v>
      </c>
      <c r="R6871" s="23" t="s">
        <v>27536</v>
      </c>
      <c r="S6871" s="23" t="s">
        <v>2899</v>
      </c>
      <c r="T6871" s="22">
        <v>0</v>
      </c>
      <c r="U6871" s="22">
        <v>0</v>
      </c>
      <c r="V6871" s="21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16</v>
      </c>
      <c r="E6872" s="21" t="s">
        <v>27522</v>
      </c>
      <c r="F6872" s="23" t="s">
        <v>9896</v>
      </c>
      <c r="G6872" s="23" t="s">
        <v>9895</v>
      </c>
      <c r="H6872" s="21">
        <v>2769</v>
      </c>
      <c r="I6872" s="23" t="s">
        <v>68</v>
      </c>
      <c r="J6872" s="23" t="s">
        <v>27525</v>
      </c>
      <c r="K6872" s="23" t="s">
        <v>27568</v>
      </c>
      <c r="L6872" s="23" t="s">
        <v>210</v>
      </c>
      <c r="M6872" s="21">
        <v>311</v>
      </c>
      <c r="N6872" s="21">
        <v>7</v>
      </c>
      <c r="O6872" s="23" t="s">
        <v>27529</v>
      </c>
      <c r="P6872" s="23" t="s">
        <v>241</v>
      </c>
      <c r="Q6872" s="23" t="s">
        <v>242</v>
      </c>
      <c r="R6872" s="23" t="s">
        <v>242</v>
      </c>
      <c r="S6872" s="23" t="s">
        <v>2899</v>
      </c>
      <c r="T6872" s="22">
        <v>0</v>
      </c>
      <c r="U6872" s="22">
        <v>0</v>
      </c>
      <c r="V6872" s="21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13</v>
      </c>
      <c r="E6873" s="21" t="s">
        <v>27522</v>
      </c>
      <c r="F6873" s="23" t="s">
        <v>9899</v>
      </c>
      <c r="G6873" s="23" t="s">
        <v>9515</v>
      </c>
      <c r="H6873" s="21">
        <v>361</v>
      </c>
      <c r="I6873" s="23" t="s">
        <v>58</v>
      </c>
      <c r="J6873" s="23" t="s">
        <v>27526</v>
      </c>
      <c r="K6873" s="23" t="s">
        <v>27569</v>
      </c>
      <c r="L6873" s="23" t="s">
        <v>210</v>
      </c>
      <c r="M6873" s="21">
        <v>22</v>
      </c>
      <c r="N6873" s="21">
        <v>2</v>
      </c>
      <c r="O6873" s="23" t="s">
        <v>27524</v>
      </c>
      <c r="P6873" s="23" t="s">
        <v>209</v>
      </c>
      <c r="Q6873" s="23" t="s">
        <v>218</v>
      </c>
      <c r="R6873" s="23" t="s">
        <v>218</v>
      </c>
      <c r="S6873" s="23" t="s">
        <v>2899</v>
      </c>
      <c r="T6873" s="22">
        <v>0</v>
      </c>
      <c r="U6873" s="22">
        <v>0</v>
      </c>
      <c r="V6873" s="21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13</v>
      </c>
      <c r="E6874" s="21" t="s">
        <v>27522</v>
      </c>
      <c r="F6874" s="23" t="s">
        <v>9902</v>
      </c>
      <c r="G6874" s="23" t="s">
        <v>1625</v>
      </c>
      <c r="H6874" s="21">
        <v>57280</v>
      </c>
      <c r="I6874" s="23" t="s">
        <v>60</v>
      </c>
      <c r="J6874" s="23" t="s">
        <v>27525</v>
      </c>
      <c r="K6874" s="23" t="s">
        <v>27568</v>
      </c>
      <c r="L6874" s="23" t="s">
        <v>210</v>
      </c>
      <c r="M6874" s="21">
        <v>22</v>
      </c>
      <c r="N6874" s="21">
        <v>2</v>
      </c>
      <c r="O6874" s="23" t="s">
        <v>27524</v>
      </c>
      <c r="P6874" s="23" t="s">
        <v>235</v>
      </c>
      <c r="Q6874" s="23" t="s">
        <v>236</v>
      </c>
      <c r="R6874" s="23" t="s">
        <v>27547</v>
      </c>
      <c r="S6874" s="23" t="s">
        <v>1587</v>
      </c>
      <c r="T6874" s="22">
        <v>48953</v>
      </c>
      <c r="U6874" s="22">
        <v>14347</v>
      </c>
      <c r="V6874" s="21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16</v>
      </c>
      <c r="E6875" s="21" t="s">
        <v>27522</v>
      </c>
      <c r="F6875" s="23" t="s">
        <v>9904</v>
      </c>
      <c r="G6875" s="23" t="s">
        <v>9903</v>
      </c>
      <c r="H6875" s="21">
        <v>16694</v>
      </c>
      <c r="I6875" s="23" t="s">
        <v>81</v>
      </c>
      <c r="J6875" s="23" t="s">
        <v>27525</v>
      </c>
      <c r="K6875" s="23" t="s">
        <v>27568</v>
      </c>
      <c r="L6875" s="23" t="s">
        <v>210</v>
      </c>
      <c r="M6875" s="21">
        <v>22</v>
      </c>
      <c r="N6875" s="21">
        <v>3</v>
      </c>
      <c r="O6875" s="23" t="s">
        <v>27534</v>
      </c>
      <c r="P6875" s="23" t="s">
        <v>241</v>
      </c>
      <c r="Q6875" s="23" t="s">
        <v>242</v>
      </c>
      <c r="R6875" s="23" t="s">
        <v>242</v>
      </c>
      <c r="S6875" s="23" t="s">
        <v>1587</v>
      </c>
      <c r="T6875" s="22">
        <v>346</v>
      </c>
      <c r="U6875" s="22">
        <v>56.539000000000001</v>
      </c>
      <c r="V6875" s="21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16</v>
      </c>
      <c r="E6876" s="21" t="s">
        <v>27522</v>
      </c>
      <c r="F6876" s="23" t="s">
        <v>9904</v>
      </c>
      <c r="G6876" s="23" t="s">
        <v>9903</v>
      </c>
      <c r="H6876" s="21">
        <v>16694</v>
      </c>
      <c r="I6876" s="23" t="s">
        <v>81</v>
      </c>
      <c r="J6876" s="23" t="s">
        <v>27525</v>
      </c>
      <c r="K6876" s="23" t="s">
        <v>27568</v>
      </c>
      <c r="L6876" s="23" t="s">
        <v>210</v>
      </c>
      <c r="M6876" s="21">
        <v>22</v>
      </c>
      <c r="N6876" s="21">
        <v>3</v>
      </c>
      <c r="O6876" s="23" t="s">
        <v>27534</v>
      </c>
      <c r="P6876" s="23" t="s">
        <v>241</v>
      </c>
      <c r="Q6876" s="23" t="s">
        <v>393</v>
      </c>
      <c r="R6876" s="23" t="s">
        <v>27531</v>
      </c>
      <c r="S6876" s="23" t="s">
        <v>1587</v>
      </c>
      <c r="T6876" s="22">
        <v>87456</v>
      </c>
      <c r="U6876" s="22">
        <v>14452.460999999999</v>
      </c>
      <c r="V6876" s="21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16</v>
      </c>
      <c r="E6877" s="21" t="s">
        <v>27522</v>
      </c>
      <c r="F6877" s="23" t="s">
        <v>9905</v>
      </c>
      <c r="G6877" s="23" t="s">
        <v>9905</v>
      </c>
      <c r="H6877" s="21">
        <v>21965</v>
      </c>
      <c r="I6877" s="23" t="s">
        <v>78</v>
      </c>
      <c r="J6877" s="23" t="s">
        <v>27535</v>
      </c>
      <c r="K6877" s="23" t="s">
        <v>7520</v>
      </c>
      <c r="L6877" s="23" t="s">
        <v>210</v>
      </c>
      <c r="M6877" s="21">
        <v>611</v>
      </c>
      <c r="N6877" s="21">
        <v>5</v>
      </c>
      <c r="O6877" s="23" t="s">
        <v>27537</v>
      </c>
      <c r="P6877" s="23" t="s">
        <v>266</v>
      </c>
      <c r="Q6877" s="23" t="s">
        <v>242</v>
      </c>
      <c r="R6877" s="23" t="s">
        <v>242</v>
      </c>
      <c r="S6877" s="23" t="s">
        <v>27566</v>
      </c>
      <c r="T6877" s="22">
        <v>225489</v>
      </c>
      <c r="U6877" s="22">
        <v>34365</v>
      </c>
      <c r="V6877" s="21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13</v>
      </c>
      <c r="E6878" s="21" t="s">
        <v>27522</v>
      </c>
      <c r="F6878" s="23" t="s">
        <v>9906</v>
      </c>
      <c r="G6878" s="23" t="s">
        <v>7365</v>
      </c>
      <c r="H6878" s="21">
        <v>2770</v>
      </c>
      <c r="I6878" s="23" t="s">
        <v>89</v>
      </c>
      <c r="J6878" s="23" t="s">
        <v>27533</v>
      </c>
      <c r="K6878" s="23" t="s">
        <v>27571</v>
      </c>
      <c r="L6878" s="23" t="s">
        <v>210</v>
      </c>
      <c r="M6878" s="21">
        <v>22</v>
      </c>
      <c r="N6878" s="21">
        <v>2</v>
      </c>
      <c r="O6878" s="23" t="s">
        <v>27524</v>
      </c>
      <c r="P6878" s="23" t="s">
        <v>227</v>
      </c>
      <c r="Q6878" s="23" t="s">
        <v>228</v>
      </c>
      <c r="R6878" s="23" t="s">
        <v>228</v>
      </c>
      <c r="S6878" s="23" t="s">
        <v>27557</v>
      </c>
      <c r="T6878" s="22">
        <v>221873</v>
      </c>
      <c r="U6878" s="22">
        <v>65027</v>
      </c>
      <c r="V6878" s="21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13</v>
      </c>
      <c r="E6879" s="21" t="s">
        <v>27522</v>
      </c>
      <c r="F6879" s="23" t="s">
        <v>9908</v>
      </c>
      <c r="G6879" s="23" t="s">
        <v>9289</v>
      </c>
      <c r="H6879" s="21">
        <v>57249</v>
      </c>
      <c r="I6879" s="23" t="s">
        <v>77</v>
      </c>
      <c r="J6879" s="23" t="s">
        <v>27528</v>
      </c>
      <c r="K6879" s="23" t="s">
        <v>27568</v>
      </c>
      <c r="L6879" s="23" t="s">
        <v>210</v>
      </c>
      <c r="M6879" s="21">
        <v>22</v>
      </c>
      <c r="N6879" s="21">
        <v>2</v>
      </c>
      <c r="O6879" s="23" t="s">
        <v>27524</v>
      </c>
      <c r="P6879" s="23" t="s">
        <v>209</v>
      </c>
      <c r="Q6879" s="23" t="s">
        <v>478</v>
      </c>
      <c r="R6879" s="23" t="s">
        <v>27543</v>
      </c>
      <c r="S6879" s="23" t="s">
        <v>1587</v>
      </c>
      <c r="T6879" s="22">
        <v>987735</v>
      </c>
      <c r="U6879" s="22">
        <v>89558</v>
      </c>
      <c r="V6879" s="21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13</v>
      </c>
      <c r="E6880" s="21" t="s">
        <v>27522</v>
      </c>
      <c r="F6880" s="23" t="s">
        <v>9915</v>
      </c>
      <c r="G6880" s="23" t="s">
        <v>2510</v>
      </c>
      <c r="H6880" s="21">
        <v>8776</v>
      </c>
      <c r="I6880" s="23" t="s">
        <v>65</v>
      </c>
      <c r="J6880" s="23" t="s">
        <v>2971</v>
      </c>
      <c r="K6880" s="23" t="s">
        <v>27567</v>
      </c>
      <c r="L6880" s="23" t="s">
        <v>210</v>
      </c>
      <c r="M6880" s="21">
        <v>22</v>
      </c>
      <c r="N6880" s="21">
        <v>1</v>
      </c>
      <c r="O6880" s="23" t="s">
        <v>217</v>
      </c>
      <c r="P6880" s="23" t="s">
        <v>235</v>
      </c>
      <c r="Q6880" s="23" t="s">
        <v>236</v>
      </c>
      <c r="R6880" s="23" t="s">
        <v>27547</v>
      </c>
      <c r="S6880" s="23" t="s">
        <v>27548</v>
      </c>
      <c r="T6880" s="22">
        <v>0</v>
      </c>
      <c r="U6880" s="22">
        <v>0</v>
      </c>
      <c r="V6880" s="21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13</v>
      </c>
      <c r="E6881" s="21" t="s">
        <v>27522</v>
      </c>
      <c r="F6881" s="23" t="s">
        <v>9917</v>
      </c>
      <c r="G6881" s="23" t="s">
        <v>9917</v>
      </c>
      <c r="H6881" s="21">
        <v>22331</v>
      </c>
      <c r="I6881" s="23" t="s">
        <v>73</v>
      </c>
      <c r="J6881" s="23" t="s">
        <v>27530</v>
      </c>
      <c r="K6881" s="23" t="s">
        <v>27570</v>
      </c>
      <c r="L6881" s="23" t="s">
        <v>210</v>
      </c>
      <c r="M6881" s="21">
        <v>22</v>
      </c>
      <c r="N6881" s="21">
        <v>2</v>
      </c>
      <c r="O6881" s="23" t="s">
        <v>27524</v>
      </c>
      <c r="P6881" s="23" t="s">
        <v>266</v>
      </c>
      <c r="Q6881" s="23" t="s">
        <v>218</v>
      </c>
      <c r="R6881" s="23" t="s">
        <v>218</v>
      </c>
      <c r="S6881" s="23" t="s">
        <v>27554</v>
      </c>
      <c r="T6881" s="22">
        <v>0</v>
      </c>
      <c r="U6881" s="22">
        <v>0</v>
      </c>
      <c r="V6881" s="21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13</v>
      </c>
      <c r="E6882" s="21" t="s">
        <v>27522</v>
      </c>
      <c r="F6882" s="23" t="s">
        <v>9917</v>
      </c>
      <c r="G6882" s="23" t="s">
        <v>9917</v>
      </c>
      <c r="H6882" s="21">
        <v>22331</v>
      </c>
      <c r="I6882" s="23" t="s">
        <v>73</v>
      </c>
      <c r="J6882" s="23" t="s">
        <v>27530</v>
      </c>
      <c r="K6882" s="23" t="s">
        <v>27570</v>
      </c>
      <c r="L6882" s="23" t="s">
        <v>210</v>
      </c>
      <c r="M6882" s="21">
        <v>22</v>
      </c>
      <c r="N6882" s="21">
        <v>2</v>
      </c>
      <c r="O6882" s="23" t="s">
        <v>27524</v>
      </c>
      <c r="P6882" s="23" t="s">
        <v>266</v>
      </c>
      <c r="Q6882" s="23" t="s">
        <v>478</v>
      </c>
      <c r="R6882" s="23" t="s">
        <v>27543</v>
      </c>
      <c r="S6882" s="23" t="s">
        <v>27554</v>
      </c>
      <c r="T6882" s="22">
        <v>449800</v>
      </c>
      <c r="U6882" s="22">
        <v>26705</v>
      </c>
      <c r="V6882" s="21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13</v>
      </c>
      <c r="E6883" s="21" t="s">
        <v>27522</v>
      </c>
      <c r="F6883" s="23" t="s">
        <v>9919</v>
      </c>
      <c r="G6883" s="23" t="s">
        <v>9918</v>
      </c>
      <c r="H6883" s="21">
        <v>4468</v>
      </c>
      <c r="I6883" s="23" t="s">
        <v>48</v>
      </c>
      <c r="J6883" s="23" t="s">
        <v>27540</v>
      </c>
      <c r="K6883" s="23" t="s">
        <v>27570</v>
      </c>
      <c r="L6883" s="23" t="s">
        <v>210</v>
      </c>
      <c r="M6883" s="21">
        <v>22</v>
      </c>
      <c r="N6883" s="21">
        <v>2</v>
      </c>
      <c r="O6883" s="23" t="s">
        <v>27524</v>
      </c>
      <c r="P6883" s="23" t="s">
        <v>209</v>
      </c>
      <c r="Q6883" s="23" t="s">
        <v>218</v>
      </c>
      <c r="R6883" s="23" t="s">
        <v>218</v>
      </c>
      <c r="S6883" s="23" t="s">
        <v>10013</v>
      </c>
      <c r="T6883" s="22">
        <v>5449</v>
      </c>
      <c r="U6883" s="22">
        <v>386</v>
      </c>
      <c r="V6883" s="21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13</v>
      </c>
      <c r="E6884" s="21" t="s">
        <v>27522</v>
      </c>
      <c r="F6884" s="23" t="s">
        <v>9919</v>
      </c>
      <c r="G6884" s="23" t="s">
        <v>9918</v>
      </c>
      <c r="H6884" s="21">
        <v>4468</v>
      </c>
      <c r="I6884" s="23" t="s">
        <v>48</v>
      </c>
      <c r="J6884" s="23" t="s">
        <v>27540</v>
      </c>
      <c r="K6884" s="23" t="s">
        <v>27570</v>
      </c>
      <c r="L6884" s="23" t="s">
        <v>210</v>
      </c>
      <c r="M6884" s="21">
        <v>22</v>
      </c>
      <c r="N6884" s="21">
        <v>2</v>
      </c>
      <c r="O6884" s="23" t="s">
        <v>27524</v>
      </c>
      <c r="P6884" s="23" t="s">
        <v>209</v>
      </c>
      <c r="Q6884" s="23" t="s">
        <v>242</v>
      </c>
      <c r="R6884" s="23" t="s">
        <v>242</v>
      </c>
      <c r="S6884" s="23" t="s">
        <v>10013</v>
      </c>
      <c r="T6884" s="22">
        <v>0</v>
      </c>
      <c r="U6884" s="22">
        <v>0</v>
      </c>
      <c r="V6884" s="21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13</v>
      </c>
      <c r="E6885" s="21" t="s">
        <v>27522</v>
      </c>
      <c r="F6885" s="23" t="s">
        <v>9920</v>
      </c>
      <c r="G6885" s="23" t="s">
        <v>9289</v>
      </c>
      <c r="H6885" s="21">
        <v>57249</v>
      </c>
      <c r="I6885" s="23" t="s">
        <v>68</v>
      </c>
      <c r="J6885" s="23" t="s">
        <v>27525</v>
      </c>
      <c r="K6885" s="23" t="s">
        <v>27568</v>
      </c>
      <c r="L6885" s="23" t="s">
        <v>210</v>
      </c>
      <c r="M6885" s="21">
        <v>22</v>
      </c>
      <c r="N6885" s="21">
        <v>2</v>
      </c>
      <c r="O6885" s="23" t="s">
        <v>27524</v>
      </c>
      <c r="P6885" s="23" t="s">
        <v>209</v>
      </c>
      <c r="Q6885" s="23" t="s">
        <v>478</v>
      </c>
      <c r="R6885" s="23" t="s">
        <v>27543</v>
      </c>
      <c r="S6885" s="23" t="s">
        <v>2899</v>
      </c>
      <c r="T6885" s="22">
        <v>810216</v>
      </c>
      <c r="U6885" s="22">
        <v>68145</v>
      </c>
      <c r="V6885" s="21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16</v>
      </c>
      <c r="E6886" s="21" t="s">
        <v>27522</v>
      </c>
      <c r="F6886" s="23" t="s">
        <v>9922</v>
      </c>
      <c r="G6886" s="23" t="s">
        <v>9921</v>
      </c>
      <c r="H6886" s="21">
        <v>13765</v>
      </c>
      <c r="I6886" s="23" t="s">
        <v>61</v>
      </c>
      <c r="J6886" s="23" t="s">
        <v>27525</v>
      </c>
      <c r="K6886" s="23" t="s">
        <v>27568</v>
      </c>
      <c r="L6886" s="23" t="s">
        <v>210</v>
      </c>
      <c r="M6886" s="21">
        <v>3311</v>
      </c>
      <c r="N6886" s="21">
        <v>7</v>
      </c>
      <c r="O6886" s="23" t="s">
        <v>27529</v>
      </c>
      <c r="P6886" s="23" t="s">
        <v>241</v>
      </c>
      <c r="Q6886" s="23" t="s">
        <v>7061</v>
      </c>
      <c r="R6886" s="23" t="s">
        <v>27546</v>
      </c>
      <c r="S6886" s="23" t="s">
        <v>2899</v>
      </c>
      <c r="T6886" s="22">
        <v>2038227</v>
      </c>
      <c r="U6886" s="22">
        <v>491944.57</v>
      </c>
      <c r="V6886" s="21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16</v>
      </c>
      <c r="E6887" s="21" t="s">
        <v>27522</v>
      </c>
      <c r="F6887" s="23" t="s">
        <v>9922</v>
      </c>
      <c r="G6887" s="23" t="s">
        <v>9921</v>
      </c>
      <c r="H6887" s="21">
        <v>13765</v>
      </c>
      <c r="I6887" s="23" t="s">
        <v>61</v>
      </c>
      <c r="J6887" s="23" t="s">
        <v>27525</v>
      </c>
      <c r="K6887" s="23" t="s">
        <v>27568</v>
      </c>
      <c r="L6887" s="23" t="s">
        <v>210</v>
      </c>
      <c r="M6887" s="21">
        <v>3311</v>
      </c>
      <c r="N6887" s="21">
        <v>7</v>
      </c>
      <c r="O6887" s="23" t="s">
        <v>27529</v>
      </c>
      <c r="P6887" s="23" t="s">
        <v>241</v>
      </c>
      <c r="Q6887" s="23" t="s">
        <v>242</v>
      </c>
      <c r="R6887" s="23" t="s">
        <v>242</v>
      </c>
      <c r="S6887" s="23" t="s">
        <v>2899</v>
      </c>
      <c r="T6887" s="22">
        <v>209349</v>
      </c>
      <c r="U6887" s="22">
        <v>50453.434000000001</v>
      </c>
      <c r="V6887" s="21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13</v>
      </c>
      <c r="E6888" s="21" t="s">
        <v>27522</v>
      </c>
      <c r="F6888" s="23" t="s">
        <v>9923</v>
      </c>
      <c r="G6888" s="23" t="s">
        <v>7417</v>
      </c>
      <c r="H6888" s="21">
        <v>49899</v>
      </c>
      <c r="I6888" s="23" t="s">
        <v>51</v>
      </c>
      <c r="J6888" s="23" t="s">
        <v>27541</v>
      </c>
      <c r="K6888" s="23" t="s">
        <v>7520</v>
      </c>
      <c r="L6888" s="23" t="s">
        <v>210</v>
      </c>
      <c r="M6888" s="21">
        <v>22</v>
      </c>
      <c r="N6888" s="21">
        <v>2</v>
      </c>
      <c r="O6888" s="23" t="s">
        <v>27524</v>
      </c>
      <c r="P6888" s="23" t="s">
        <v>241</v>
      </c>
      <c r="Q6888" s="23" t="s">
        <v>777</v>
      </c>
      <c r="R6888" s="23" t="s">
        <v>777</v>
      </c>
      <c r="S6888" s="23" t="s">
        <v>27576</v>
      </c>
      <c r="T6888" s="22">
        <v>1103765</v>
      </c>
      <c r="U6888" s="22">
        <v>323495</v>
      </c>
      <c r="V6888" s="21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16</v>
      </c>
      <c r="E6889" s="21" t="s">
        <v>27522</v>
      </c>
      <c r="F6889" s="23" t="s">
        <v>9925</v>
      </c>
      <c r="G6889" s="23" t="s">
        <v>7297</v>
      </c>
      <c r="H6889" s="21">
        <v>20541</v>
      </c>
      <c r="I6889" s="23" t="s">
        <v>91</v>
      </c>
      <c r="J6889" s="23" t="s">
        <v>27530</v>
      </c>
      <c r="K6889" s="23" t="s">
        <v>27570</v>
      </c>
      <c r="L6889" s="23" t="s">
        <v>210</v>
      </c>
      <c r="M6889" s="21">
        <v>483</v>
      </c>
      <c r="N6889" s="21">
        <v>5</v>
      </c>
      <c r="O6889" s="23" t="s">
        <v>27537</v>
      </c>
      <c r="P6889" s="23" t="s">
        <v>241</v>
      </c>
      <c r="Q6889" s="23" t="s">
        <v>218</v>
      </c>
      <c r="R6889" s="23" t="s">
        <v>218</v>
      </c>
      <c r="S6889" s="23" t="s">
        <v>1587</v>
      </c>
      <c r="T6889" s="22">
        <v>811218</v>
      </c>
      <c r="U6889" s="22">
        <v>34911.572</v>
      </c>
      <c r="V6889" s="21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16</v>
      </c>
      <c r="E6890" s="21" t="s">
        <v>27522</v>
      </c>
      <c r="F6890" s="23" t="s">
        <v>9925</v>
      </c>
      <c r="G6890" s="23" t="s">
        <v>7297</v>
      </c>
      <c r="H6890" s="21">
        <v>20541</v>
      </c>
      <c r="I6890" s="23" t="s">
        <v>91</v>
      </c>
      <c r="J6890" s="23" t="s">
        <v>27530</v>
      </c>
      <c r="K6890" s="23" t="s">
        <v>27570</v>
      </c>
      <c r="L6890" s="23" t="s">
        <v>210</v>
      </c>
      <c r="M6890" s="21">
        <v>483</v>
      </c>
      <c r="N6890" s="21">
        <v>5</v>
      </c>
      <c r="O6890" s="23" t="s">
        <v>27537</v>
      </c>
      <c r="P6890" s="23" t="s">
        <v>241</v>
      </c>
      <c r="Q6890" s="23" t="s">
        <v>27544</v>
      </c>
      <c r="R6890" s="23" t="s">
        <v>27543</v>
      </c>
      <c r="S6890" s="23" t="s">
        <v>1587</v>
      </c>
      <c r="T6890" s="22">
        <v>900599</v>
      </c>
      <c r="U6890" s="22">
        <v>40439.849000000002</v>
      </c>
      <c r="V6890" s="21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16</v>
      </c>
      <c r="E6891" s="21" t="s">
        <v>27522</v>
      </c>
      <c r="F6891" s="23" t="s">
        <v>9925</v>
      </c>
      <c r="G6891" s="23" t="s">
        <v>7297</v>
      </c>
      <c r="H6891" s="21">
        <v>20541</v>
      </c>
      <c r="I6891" s="23" t="s">
        <v>91</v>
      </c>
      <c r="J6891" s="23" t="s">
        <v>27530</v>
      </c>
      <c r="K6891" s="23" t="s">
        <v>27570</v>
      </c>
      <c r="L6891" s="23" t="s">
        <v>210</v>
      </c>
      <c r="M6891" s="21">
        <v>483</v>
      </c>
      <c r="N6891" s="21">
        <v>5</v>
      </c>
      <c r="O6891" s="23" t="s">
        <v>27537</v>
      </c>
      <c r="P6891" s="23" t="s">
        <v>241</v>
      </c>
      <c r="Q6891" s="23" t="s">
        <v>27542</v>
      </c>
      <c r="R6891" s="23" t="s">
        <v>1614</v>
      </c>
      <c r="S6891" s="23" t="s">
        <v>1587</v>
      </c>
      <c r="T6891" s="22">
        <v>1100754</v>
      </c>
      <c r="U6891" s="22">
        <v>49427.578999999998</v>
      </c>
      <c r="V6891" s="21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13</v>
      </c>
      <c r="E6892" s="21" t="s">
        <v>27522</v>
      </c>
      <c r="F6892" s="23" t="s">
        <v>9931</v>
      </c>
      <c r="G6892" s="23" t="s">
        <v>9930</v>
      </c>
      <c r="H6892" s="21">
        <v>13124</v>
      </c>
      <c r="I6892" s="23" t="s">
        <v>73</v>
      </c>
      <c r="J6892" s="23" t="s">
        <v>27530</v>
      </c>
      <c r="K6892" s="23" t="s">
        <v>27570</v>
      </c>
      <c r="L6892" s="23" t="s">
        <v>210</v>
      </c>
      <c r="M6892" s="21">
        <v>112</v>
      </c>
      <c r="N6892" s="21">
        <v>6</v>
      </c>
      <c r="O6892" s="23" t="s">
        <v>27538</v>
      </c>
      <c r="P6892" s="23" t="s">
        <v>209</v>
      </c>
      <c r="Q6892" s="23" t="s">
        <v>218</v>
      </c>
      <c r="R6892" s="23" t="s">
        <v>218</v>
      </c>
      <c r="S6892" s="23" t="s">
        <v>27553</v>
      </c>
      <c r="T6892" s="22">
        <v>581</v>
      </c>
      <c r="U6892" s="22">
        <v>-424</v>
      </c>
      <c r="V6892" s="21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13</v>
      </c>
      <c r="E6893" s="21" t="s">
        <v>27522</v>
      </c>
      <c r="F6893" s="23" t="s">
        <v>9934</v>
      </c>
      <c r="G6893" s="23" t="s">
        <v>9933</v>
      </c>
      <c r="H6893" s="21">
        <v>18850</v>
      </c>
      <c r="I6893" s="23" t="s">
        <v>60</v>
      </c>
      <c r="J6893" s="23" t="s">
        <v>27525</v>
      </c>
      <c r="K6893" s="23" t="s">
        <v>27568</v>
      </c>
      <c r="L6893" s="23" t="s">
        <v>210</v>
      </c>
      <c r="M6893" s="21">
        <v>611</v>
      </c>
      <c r="N6893" s="21">
        <v>4</v>
      </c>
      <c r="O6893" s="23" t="s">
        <v>27532</v>
      </c>
      <c r="P6893" s="23" t="s">
        <v>209</v>
      </c>
      <c r="Q6893" s="23" t="s">
        <v>242</v>
      </c>
      <c r="R6893" s="23" t="s">
        <v>242</v>
      </c>
      <c r="S6893" s="23" t="s">
        <v>1587</v>
      </c>
      <c r="T6893" s="22">
        <v>0</v>
      </c>
      <c r="U6893" s="22">
        <v>0</v>
      </c>
      <c r="V6893" s="21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13</v>
      </c>
      <c r="E6894" s="21" t="s">
        <v>27522</v>
      </c>
      <c r="F6894" s="23" t="s">
        <v>9935</v>
      </c>
      <c r="G6894" s="23" t="s">
        <v>9933</v>
      </c>
      <c r="H6894" s="21">
        <v>18850</v>
      </c>
      <c r="I6894" s="23" t="s">
        <v>60</v>
      </c>
      <c r="J6894" s="23" t="s">
        <v>27525</v>
      </c>
      <c r="K6894" s="23" t="s">
        <v>27568</v>
      </c>
      <c r="L6894" s="23" t="s">
        <v>210</v>
      </c>
      <c r="M6894" s="21">
        <v>611</v>
      </c>
      <c r="N6894" s="21">
        <v>4</v>
      </c>
      <c r="O6894" s="23" t="s">
        <v>27532</v>
      </c>
      <c r="P6894" s="23" t="s">
        <v>209</v>
      </c>
      <c r="Q6894" s="23" t="s">
        <v>242</v>
      </c>
      <c r="R6894" s="23" t="s">
        <v>242</v>
      </c>
      <c r="S6894" s="23" t="s">
        <v>1587</v>
      </c>
      <c r="T6894" s="22">
        <v>0</v>
      </c>
      <c r="U6894" s="22">
        <v>0</v>
      </c>
      <c r="V6894" s="21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13</v>
      </c>
      <c r="E6895" s="21" t="s">
        <v>27522</v>
      </c>
      <c r="F6895" s="23" t="s">
        <v>9936</v>
      </c>
      <c r="G6895" s="23" t="s">
        <v>9289</v>
      </c>
      <c r="H6895" s="21">
        <v>57249</v>
      </c>
      <c r="I6895" s="23" t="s">
        <v>76</v>
      </c>
      <c r="J6895" s="23" t="s">
        <v>2971</v>
      </c>
      <c r="K6895" s="23" t="s">
        <v>27567</v>
      </c>
      <c r="L6895" s="23" t="s">
        <v>210</v>
      </c>
      <c r="M6895" s="21">
        <v>22</v>
      </c>
      <c r="N6895" s="21">
        <v>2</v>
      </c>
      <c r="O6895" s="23" t="s">
        <v>27524</v>
      </c>
      <c r="P6895" s="23" t="s">
        <v>209</v>
      </c>
      <c r="Q6895" s="23" t="s">
        <v>478</v>
      </c>
      <c r="R6895" s="23" t="s">
        <v>27543</v>
      </c>
      <c r="S6895" s="23" t="s">
        <v>27548</v>
      </c>
      <c r="T6895" s="22">
        <v>132226</v>
      </c>
      <c r="U6895" s="22">
        <v>11828</v>
      </c>
      <c r="V6895" s="21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13</v>
      </c>
      <c r="E6896" s="21" t="s">
        <v>27522</v>
      </c>
      <c r="F6896" s="23" t="s">
        <v>9937</v>
      </c>
      <c r="G6896" s="23" t="s">
        <v>7029</v>
      </c>
      <c r="H6896" s="21">
        <v>64078</v>
      </c>
      <c r="I6896" s="23" t="s">
        <v>51</v>
      </c>
      <c r="J6896" s="23" t="s">
        <v>27541</v>
      </c>
      <c r="K6896" s="23" t="s">
        <v>7520</v>
      </c>
      <c r="L6896" s="23" t="s">
        <v>210</v>
      </c>
      <c r="M6896" s="21">
        <v>22</v>
      </c>
      <c r="N6896" s="21">
        <v>2</v>
      </c>
      <c r="O6896" s="23" t="s">
        <v>27524</v>
      </c>
      <c r="P6896" s="23" t="s">
        <v>235</v>
      </c>
      <c r="Q6896" s="23" t="s">
        <v>236</v>
      </c>
      <c r="R6896" s="23" t="s">
        <v>27547</v>
      </c>
      <c r="S6896" s="23" t="s">
        <v>27549</v>
      </c>
      <c r="T6896" s="22">
        <v>12581</v>
      </c>
      <c r="U6896" s="22">
        <v>3687</v>
      </c>
      <c r="V6896" s="21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16</v>
      </c>
      <c r="E6897" s="21" t="s">
        <v>27522</v>
      </c>
      <c r="F6897" s="23" t="s">
        <v>9939</v>
      </c>
      <c r="G6897" s="23" t="s">
        <v>9938</v>
      </c>
      <c r="H6897" s="21">
        <v>55912</v>
      </c>
      <c r="I6897" s="23" t="s">
        <v>69</v>
      </c>
      <c r="J6897" s="23" t="s">
        <v>27526</v>
      </c>
      <c r="K6897" s="23" t="s">
        <v>27569</v>
      </c>
      <c r="L6897" s="23" t="s">
        <v>210</v>
      </c>
      <c r="M6897" s="21">
        <v>22</v>
      </c>
      <c r="N6897" s="21">
        <v>3</v>
      </c>
      <c r="O6897" s="23" t="s">
        <v>27534</v>
      </c>
      <c r="P6897" s="23" t="s">
        <v>51</v>
      </c>
      <c r="Q6897" s="23" t="s">
        <v>218</v>
      </c>
      <c r="R6897" s="23" t="s">
        <v>218</v>
      </c>
      <c r="S6897" s="23" t="s">
        <v>2899</v>
      </c>
      <c r="T6897" s="22">
        <v>0</v>
      </c>
      <c r="U6897" s="22">
        <v>0</v>
      </c>
      <c r="V6897" s="21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16</v>
      </c>
      <c r="E6898" s="21" t="s">
        <v>27522</v>
      </c>
      <c r="F6898" s="23" t="s">
        <v>9939</v>
      </c>
      <c r="G6898" s="23" t="s">
        <v>9938</v>
      </c>
      <c r="H6898" s="21">
        <v>55912</v>
      </c>
      <c r="I6898" s="23" t="s">
        <v>69</v>
      </c>
      <c r="J6898" s="23" t="s">
        <v>27526</v>
      </c>
      <c r="K6898" s="23" t="s">
        <v>27569</v>
      </c>
      <c r="L6898" s="23" t="s">
        <v>210</v>
      </c>
      <c r="M6898" s="21">
        <v>22</v>
      </c>
      <c r="N6898" s="21">
        <v>3</v>
      </c>
      <c r="O6898" s="23" t="s">
        <v>27534</v>
      </c>
      <c r="P6898" s="23" t="s">
        <v>51</v>
      </c>
      <c r="Q6898" s="23" t="s">
        <v>242</v>
      </c>
      <c r="R6898" s="23" t="s">
        <v>242</v>
      </c>
      <c r="S6898" s="23" t="s">
        <v>2899</v>
      </c>
      <c r="T6898" s="22">
        <v>210017</v>
      </c>
      <c r="U6898" s="22">
        <v>193650</v>
      </c>
      <c r="V6898" s="21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16</v>
      </c>
      <c r="E6899" s="21" t="s">
        <v>27522</v>
      </c>
      <c r="F6899" s="23" t="s">
        <v>9939</v>
      </c>
      <c r="G6899" s="23" t="s">
        <v>9938</v>
      </c>
      <c r="H6899" s="21">
        <v>55912</v>
      </c>
      <c r="I6899" s="23" t="s">
        <v>69</v>
      </c>
      <c r="J6899" s="23" t="s">
        <v>27526</v>
      </c>
      <c r="K6899" s="23" t="s">
        <v>27569</v>
      </c>
      <c r="L6899" s="23" t="s">
        <v>210</v>
      </c>
      <c r="M6899" s="21">
        <v>22</v>
      </c>
      <c r="N6899" s="21">
        <v>3</v>
      </c>
      <c r="O6899" s="23" t="s">
        <v>27534</v>
      </c>
      <c r="P6899" s="23" t="s">
        <v>53</v>
      </c>
      <c r="Q6899" s="23" t="s">
        <v>218</v>
      </c>
      <c r="R6899" s="23" t="s">
        <v>218</v>
      </c>
      <c r="S6899" s="23" t="s">
        <v>2899</v>
      </c>
      <c r="T6899" s="22">
        <v>0</v>
      </c>
      <c r="U6899" s="22">
        <v>0</v>
      </c>
      <c r="V6899" s="21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16</v>
      </c>
      <c r="E6900" s="21" t="s">
        <v>27522</v>
      </c>
      <c r="F6900" s="23" t="s">
        <v>9939</v>
      </c>
      <c r="G6900" s="23" t="s">
        <v>9938</v>
      </c>
      <c r="H6900" s="21">
        <v>55912</v>
      </c>
      <c r="I6900" s="23" t="s">
        <v>69</v>
      </c>
      <c r="J6900" s="23" t="s">
        <v>27526</v>
      </c>
      <c r="K6900" s="23" t="s">
        <v>27569</v>
      </c>
      <c r="L6900" s="23" t="s">
        <v>210</v>
      </c>
      <c r="M6900" s="21">
        <v>22</v>
      </c>
      <c r="N6900" s="21">
        <v>3</v>
      </c>
      <c r="O6900" s="23" t="s">
        <v>27534</v>
      </c>
      <c r="P6900" s="23" t="s">
        <v>53</v>
      </c>
      <c r="Q6900" s="23" t="s">
        <v>242</v>
      </c>
      <c r="R6900" s="23" t="s">
        <v>242</v>
      </c>
      <c r="S6900" s="23" t="s">
        <v>2899</v>
      </c>
      <c r="T6900" s="22">
        <v>4110236</v>
      </c>
      <c r="U6900" s="22">
        <v>399996</v>
      </c>
      <c r="V6900" s="21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13</v>
      </c>
      <c r="E6901" s="21" t="s">
        <v>27522</v>
      </c>
      <c r="F6901" s="23" t="s">
        <v>9941</v>
      </c>
      <c r="G6901" s="23" t="s">
        <v>9940</v>
      </c>
      <c r="H6901" s="21">
        <v>55911</v>
      </c>
      <c r="I6901" s="23" t="s">
        <v>94</v>
      </c>
      <c r="J6901" s="23" t="s">
        <v>27525</v>
      </c>
      <c r="K6901" s="23" t="s">
        <v>27568</v>
      </c>
      <c r="L6901" s="23" t="s">
        <v>210</v>
      </c>
      <c r="M6901" s="21">
        <v>22</v>
      </c>
      <c r="N6901" s="21">
        <v>2</v>
      </c>
      <c r="O6901" s="23" t="s">
        <v>27524</v>
      </c>
      <c r="P6901" s="23" t="s">
        <v>51</v>
      </c>
      <c r="Q6901" s="23" t="s">
        <v>218</v>
      </c>
      <c r="R6901" s="23" t="s">
        <v>218</v>
      </c>
      <c r="S6901" s="23" t="s">
        <v>2899</v>
      </c>
      <c r="T6901" s="22">
        <v>0</v>
      </c>
      <c r="U6901" s="22">
        <v>246.05</v>
      </c>
      <c r="V6901" s="21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13</v>
      </c>
      <c r="E6902" s="21" t="s">
        <v>27522</v>
      </c>
      <c r="F6902" s="23" t="s">
        <v>9941</v>
      </c>
      <c r="G6902" s="23" t="s">
        <v>9940</v>
      </c>
      <c r="H6902" s="21">
        <v>55911</v>
      </c>
      <c r="I6902" s="23" t="s">
        <v>94</v>
      </c>
      <c r="J6902" s="23" t="s">
        <v>27525</v>
      </c>
      <c r="K6902" s="23" t="s">
        <v>27568</v>
      </c>
      <c r="L6902" s="23" t="s">
        <v>210</v>
      </c>
      <c r="M6902" s="21">
        <v>22</v>
      </c>
      <c r="N6902" s="21">
        <v>2</v>
      </c>
      <c r="O6902" s="23" t="s">
        <v>27524</v>
      </c>
      <c r="P6902" s="23" t="s">
        <v>51</v>
      </c>
      <c r="Q6902" s="23" t="s">
        <v>242</v>
      </c>
      <c r="R6902" s="23" t="s">
        <v>242</v>
      </c>
      <c r="S6902" s="23" t="s">
        <v>2899</v>
      </c>
      <c r="T6902" s="22">
        <v>437044</v>
      </c>
      <c r="U6902" s="22">
        <v>342567.47</v>
      </c>
      <c r="V6902" s="21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13</v>
      </c>
      <c r="E6903" s="21" t="s">
        <v>27522</v>
      </c>
      <c r="F6903" s="23" t="s">
        <v>9941</v>
      </c>
      <c r="G6903" s="23" t="s">
        <v>9940</v>
      </c>
      <c r="H6903" s="21">
        <v>55911</v>
      </c>
      <c r="I6903" s="23" t="s">
        <v>94</v>
      </c>
      <c r="J6903" s="23" t="s">
        <v>27525</v>
      </c>
      <c r="K6903" s="23" t="s">
        <v>27568</v>
      </c>
      <c r="L6903" s="23" t="s">
        <v>210</v>
      </c>
      <c r="M6903" s="21">
        <v>22</v>
      </c>
      <c r="N6903" s="21">
        <v>2</v>
      </c>
      <c r="O6903" s="23" t="s">
        <v>27524</v>
      </c>
      <c r="P6903" s="23" t="s">
        <v>53</v>
      </c>
      <c r="Q6903" s="23" t="s">
        <v>218</v>
      </c>
      <c r="R6903" s="23" t="s">
        <v>218</v>
      </c>
      <c r="S6903" s="23" t="s">
        <v>2899</v>
      </c>
      <c r="T6903" s="22">
        <v>5895</v>
      </c>
      <c r="U6903" s="22">
        <v>499.77800000000002</v>
      </c>
      <c r="V6903" s="21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13</v>
      </c>
      <c r="E6904" s="21" t="s">
        <v>27522</v>
      </c>
      <c r="F6904" s="23" t="s">
        <v>9941</v>
      </c>
      <c r="G6904" s="23" t="s">
        <v>9940</v>
      </c>
      <c r="H6904" s="21">
        <v>55911</v>
      </c>
      <c r="I6904" s="23" t="s">
        <v>94</v>
      </c>
      <c r="J6904" s="23" t="s">
        <v>27525</v>
      </c>
      <c r="K6904" s="23" t="s">
        <v>27568</v>
      </c>
      <c r="L6904" s="23" t="s">
        <v>210</v>
      </c>
      <c r="M6904" s="21">
        <v>22</v>
      </c>
      <c r="N6904" s="21">
        <v>2</v>
      </c>
      <c r="O6904" s="23" t="s">
        <v>27524</v>
      </c>
      <c r="P6904" s="23" t="s">
        <v>53</v>
      </c>
      <c r="Q6904" s="23" t="s">
        <v>242</v>
      </c>
      <c r="R6904" s="23" t="s">
        <v>242</v>
      </c>
      <c r="S6904" s="23" t="s">
        <v>2899</v>
      </c>
      <c r="T6904" s="22">
        <v>7352583</v>
      </c>
      <c r="U6904" s="22">
        <v>610211.25</v>
      </c>
      <c r="V6904" s="21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13</v>
      </c>
      <c r="E6905" s="21" t="s">
        <v>27522</v>
      </c>
      <c r="F6905" s="23" t="s">
        <v>9943</v>
      </c>
      <c r="G6905" s="23" t="s">
        <v>8316</v>
      </c>
      <c r="H6905" s="21">
        <v>54843</v>
      </c>
      <c r="I6905" s="23" t="s">
        <v>60</v>
      </c>
      <c r="J6905" s="23" t="s">
        <v>27525</v>
      </c>
      <c r="K6905" s="23" t="s">
        <v>27568</v>
      </c>
      <c r="L6905" s="23" t="s">
        <v>210</v>
      </c>
      <c r="M6905" s="21">
        <v>22</v>
      </c>
      <c r="N6905" s="21">
        <v>2</v>
      </c>
      <c r="O6905" s="23" t="s">
        <v>27524</v>
      </c>
      <c r="P6905" s="23" t="s">
        <v>266</v>
      </c>
      <c r="Q6905" s="23" t="s">
        <v>478</v>
      </c>
      <c r="R6905" s="23" t="s">
        <v>27543</v>
      </c>
      <c r="S6905" s="23" t="s">
        <v>1587</v>
      </c>
      <c r="T6905" s="22">
        <v>580065</v>
      </c>
      <c r="U6905" s="22">
        <v>26279</v>
      </c>
      <c r="V6905" s="21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16</v>
      </c>
      <c r="E6906" s="21" t="s">
        <v>27522</v>
      </c>
      <c r="F6906" s="23" t="s">
        <v>9945</v>
      </c>
      <c r="G6906" s="23" t="s">
        <v>9944</v>
      </c>
      <c r="H6906" s="21">
        <v>22214</v>
      </c>
      <c r="I6906" s="23" t="s">
        <v>89</v>
      </c>
      <c r="J6906" s="23" t="s">
        <v>27533</v>
      </c>
      <c r="K6906" s="23" t="s">
        <v>27571</v>
      </c>
      <c r="L6906" s="23" t="s">
        <v>210</v>
      </c>
      <c r="M6906" s="21">
        <v>22</v>
      </c>
      <c r="N6906" s="21">
        <v>3</v>
      </c>
      <c r="O6906" s="23" t="s">
        <v>27534</v>
      </c>
      <c r="P6906" s="23" t="s">
        <v>266</v>
      </c>
      <c r="Q6906" s="23" t="s">
        <v>242</v>
      </c>
      <c r="R6906" s="23" t="s">
        <v>242</v>
      </c>
      <c r="S6906" s="23" t="s">
        <v>27557</v>
      </c>
      <c r="T6906" s="22">
        <v>10381863</v>
      </c>
      <c r="U6906" s="22">
        <v>2134323.1</v>
      </c>
      <c r="V6906" s="21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16</v>
      </c>
      <c r="E6907" s="21" t="s">
        <v>27522</v>
      </c>
      <c r="F6907" s="23" t="s">
        <v>9945</v>
      </c>
      <c r="G6907" s="23" t="s">
        <v>9944</v>
      </c>
      <c r="H6907" s="21">
        <v>22214</v>
      </c>
      <c r="I6907" s="23" t="s">
        <v>89</v>
      </c>
      <c r="J6907" s="23" t="s">
        <v>27533</v>
      </c>
      <c r="K6907" s="23" t="s">
        <v>27571</v>
      </c>
      <c r="L6907" s="23" t="s">
        <v>210</v>
      </c>
      <c r="M6907" s="21">
        <v>22</v>
      </c>
      <c r="N6907" s="21">
        <v>3</v>
      </c>
      <c r="O6907" s="23" t="s">
        <v>27534</v>
      </c>
      <c r="P6907" s="23" t="s">
        <v>266</v>
      </c>
      <c r="Q6907" s="23" t="s">
        <v>2259</v>
      </c>
      <c r="R6907" s="23" t="s">
        <v>27546</v>
      </c>
      <c r="S6907" s="23" t="s">
        <v>27557</v>
      </c>
      <c r="T6907" s="22">
        <v>3820687</v>
      </c>
      <c r="U6907" s="22">
        <v>785158.95</v>
      </c>
      <c r="V6907" s="21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13</v>
      </c>
      <c r="E6908" s="21" t="s">
        <v>27522</v>
      </c>
      <c r="F6908" s="23" t="s">
        <v>9947</v>
      </c>
      <c r="G6908" s="23" t="s">
        <v>9946</v>
      </c>
      <c r="H6908" s="21">
        <v>55773</v>
      </c>
      <c r="I6908" s="23" t="s">
        <v>65</v>
      </c>
      <c r="J6908" s="23" t="s">
        <v>2971</v>
      </c>
      <c r="K6908" s="23" t="s">
        <v>27567</v>
      </c>
      <c r="L6908" s="23" t="s">
        <v>210</v>
      </c>
      <c r="M6908" s="21">
        <v>22</v>
      </c>
      <c r="N6908" s="21">
        <v>2</v>
      </c>
      <c r="O6908" s="23" t="s">
        <v>27524</v>
      </c>
      <c r="P6908" s="23" t="s">
        <v>456</v>
      </c>
      <c r="Q6908" s="23" t="s">
        <v>242</v>
      </c>
      <c r="R6908" s="23" t="s">
        <v>242</v>
      </c>
      <c r="S6908" s="23" t="s">
        <v>27548</v>
      </c>
      <c r="T6908" s="22">
        <v>2013282</v>
      </c>
      <c r="U6908" s="22">
        <v>253990</v>
      </c>
      <c r="V6908" s="21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16</v>
      </c>
      <c r="E6909" s="21" t="s">
        <v>27522</v>
      </c>
      <c r="F6909" s="23" t="s">
        <v>9950</v>
      </c>
      <c r="G6909" s="23" t="s">
        <v>27939</v>
      </c>
      <c r="H6909" s="21">
        <v>13157</v>
      </c>
      <c r="I6909" s="23" t="s">
        <v>75</v>
      </c>
      <c r="J6909" s="23" t="s">
        <v>27526</v>
      </c>
      <c r="K6909" s="23" t="s">
        <v>27569</v>
      </c>
      <c r="L6909" s="23" t="s">
        <v>210</v>
      </c>
      <c r="M6909" s="21">
        <v>22132</v>
      </c>
      <c r="N6909" s="21">
        <v>5</v>
      </c>
      <c r="O6909" s="23" t="s">
        <v>27537</v>
      </c>
      <c r="P6909" s="23" t="s">
        <v>209</v>
      </c>
      <c r="Q6909" s="23" t="s">
        <v>242</v>
      </c>
      <c r="R6909" s="23" t="s">
        <v>242</v>
      </c>
      <c r="S6909" s="23" t="s">
        <v>610</v>
      </c>
      <c r="T6909" s="22">
        <v>3152</v>
      </c>
      <c r="U6909" s="22">
        <v>378.64400000000001</v>
      </c>
      <c r="V6909" s="21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16</v>
      </c>
      <c r="E6910" s="21" t="s">
        <v>27522</v>
      </c>
      <c r="F6910" s="23" t="s">
        <v>9950</v>
      </c>
      <c r="G6910" s="23" t="s">
        <v>27939</v>
      </c>
      <c r="H6910" s="21">
        <v>13157</v>
      </c>
      <c r="I6910" s="23" t="s">
        <v>75</v>
      </c>
      <c r="J6910" s="23" t="s">
        <v>27526</v>
      </c>
      <c r="K6910" s="23" t="s">
        <v>27569</v>
      </c>
      <c r="L6910" s="23" t="s">
        <v>210</v>
      </c>
      <c r="M6910" s="21">
        <v>22132</v>
      </c>
      <c r="N6910" s="21">
        <v>5</v>
      </c>
      <c r="O6910" s="23" t="s">
        <v>27537</v>
      </c>
      <c r="P6910" s="23" t="s">
        <v>209</v>
      </c>
      <c r="Q6910" s="23" t="s">
        <v>689</v>
      </c>
      <c r="R6910" s="23" t="s">
        <v>27539</v>
      </c>
      <c r="S6910" s="23" t="s">
        <v>610</v>
      </c>
      <c r="T6910" s="22">
        <v>43886</v>
      </c>
      <c r="U6910" s="22">
        <v>5273.3559999999998</v>
      </c>
      <c r="V6910" s="21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13</v>
      </c>
      <c r="E6911" s="21" t="s">
        <v>27522</v>
      </c>
      <c r="F6911" s="23" t="s">
        <v>9954</v>
      </c>
      <c r="G6911" s="23" t="s">
        <v>2716</v>
      </c>
      <c r="H6911" s="21">
        <v>20860</v>
      </c>
      <c r="I6911" s="23" t="s">
        <v>94</v>
      </c>
      <c r="J6911" s="23" t="s">
        <v>27525</v>
      </c>
      <c r="K6911" s="23" t="s">
        <v>27569</v>
      </c>
      <c r="L6911" s="23" t="s">
        <v>210</v>
      </c>
      <c r="M6911" s="21">
        <v>22</v>
      </c>
      <c r="N6911" s="21">
        <v>1</v>
      </c>
      <c r="O6911" s="23" t="s">
        <v>217</v>
      </c>
      <c r="P6911" s="23" t="s">
        <v>266</v>
      </c>
      <c r="Q6911" s="23" t="s">
        <v>218</v>
      </c>
      <c r="R6911" s="23" t="s">
        <v>218</v>
      </c>
      <c r="S6911" s="23" t="s">
        <v>2899</v>
      </c>
      <c r="T6911" s="22">
        <v>63532</v>
      </c>
      <c r="U6911" s="22">
        <v>5604.1270000000004</v>
      </c>
      <c r="V6911" s="21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13</v>
      </c>
      <c r="E6912" s="21" t="s">
        <v>27522</v>
      </c>
      <c r="F6912" s="23" t="s">
        <v>9954</v>
      </c>
      <c r="G6912" s="23" t="s">
        <v>2716</v>
      </c>
      <c r="H6912" s="21">
        <v>20860</v>
      </c>
      <c r="I6912" s="23" t="s">
        <v>94</v>
      </c>
      <c r="J6912" s="23" t="s">
        <v>27525</v>
      </c>
      <c r="K6912" s="23" t="s">
        <v>27569</v>
      </c>
      <c r="L6912" s="23" t="s">
        <v>210</v>
      </c>
      <c r="M6912" s="21">
        <v>22</v>
      </c>
      <c r="N6912" s="21">
        <v>1</v>
      </c>
      <c r="O6912" s="23" t="s">
        <v>217</v>
      </c>
      <c r="P6912" s="23" t="s">
        <v>266</v>
      </c>
      <c r="Q6912" s="23" t="s">
        <v>242</v>
      </c>
      <c r="R6912" s="23" t="s">
        <v>242</v>
      </c>
      <c r="S6912" s="23" t="s">
        <v>2899</v>
      </c>
      <c r="T6912" s="22">
        <v>1809552</v>
      </c>
      <c r="U6912" s="22">
        <v>159618.87</v>
      </c>
      <c r="V6912" s="21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16</v>
      </c>
      <c r="E6913" s="21" t="s">
        <v>27522</v>
      </c>
      <c r="F6913" s="23" t="s">
        <v>9957</v>
      </c>
      <c r="G6913" s="23" t="s">
        <v>8931</v>
      </c>
      <c r="H6913" s="21">
        <v>55738</v>
      </c>
      <c r="I6913" s="23" t="s">
        <v>67</v>
      </c>
      <c r="J6913" s="23" t="s">
        <v>2971</v>
      </c>
      <c r="K6913" s="23" t="s">
        <v>27567</v>
      </c>
      <c r="L6913" s="23" t="s">
        <v>210</v>
      </c>
      <c r="M6913" s="21">
        <v>322</v>
      </c>
      <c r="N6913" s="21">
        <v>7</v>
      </c>
      <c r="O6913" s="23" t="s">
        <v>27529</v>
      </c>
      <c r="P6913" s="23" t="s">
        <v>266</v>
      </c>
      <c r="Q6913" s="23" t="s">
        <v>218</v>
      </c>
      <c r="R6913" s="23" t="s">
        <v>218</v>
      </c>
      <c r="S6913" s="23" t="s">
        <v>27548</v>
      </c>
      <c r="T6913" s="22">
        <v>32299</v>
      </c>
      <c r="U6913" s="22">
        <v>6801.8739999999998</v>
      </c>
      <c r="V6913" s="21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16</v>
      </c>
      <c r="E6914" s="21" t="s">
        <v>27522</v>
      </c>
      <c r="F6914" s="23" t="s">
        <v>9957</v>
      </c>
      <c r="G6914" s="23" t="s">
        <v>8931</v>
      </c>
      <c r="H6914" s="21">
        <v>55738</v>
      </c>
      <c r="I6914" s="23" t="s">
        <v>67</v>
      </c>
      <c r="J6914" s="23" t="s">
        <v>2971</v>
      </c>
      <c r="K6914" s="23" t="s">
        <v>27567</v>
      </c>
      <c r="L6914" s="23" t="s">
        <v>210</v>
      </c>
      <c r="M6914" s="21">
        <v>322</v>
      </c>
      <c r="N6914" s="21">
        <v>7</v>
      </c>
      <c r="O6914" s="23" t="s">
        <v>27529</v>
      </c>
      <c r="P6914" s="23" t="s">
        <v>266</v>
      </c>
      <c r="Q6914" s="23" t="s">
        <v>1103</v>
      </c>
      <c r="R6914" s="23" t="s">
        <v>27527</v>
      </c>
      <c r="S6914" s="23" t="s">
        <v>27548</v>
      </c>
      <c r="T6914" s="22">
        <v>0</v>
      </c>
      <c r="U6914" s="22">
        <v>0</v>
      </c>
      <c r="V6914" s="21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16</v>
      </c>
      <c r="E6915" s="21" t="s">
        <v>27522</v>
      </c>
      <c r="F6915" s="23" t="s">
        <v>9957</v>
      </c>
      <c r="G6915" s="23" t="s">
        <v>8931</v>
      </c>
      <c r="H6915" s="21">
        <v>55738</v>
      </c>
      <c r="I6915" s="23" t="s">
        <v>67</v>
      </c>
      <c r="J6915" s="23" t="s">
        <v>2971</v>
      </c>
      <c r="K6915" s="23" t="s">
        <v>27567</v>
      </c>
      <c r="L6915" s="23" t="s">
        <v>210</v>
      </c>
      <c r="M6915" s="21">
        <v>322</v>
      </c>
      <c r="N6915" s="21">
        <v>7</v>
      </c>
      <c r="O6915" s="23" t="s">
        <v>27529</v>
      </c>
      <c r="P6915" s="23" t="s">
        <v>266</v>
      </c>
      <c r="Q6915" s="23" t="s">
        <v>242</v>
      </c>
      <c r="R6915" s="23" t="s">
        <v>242</v>
      </c>
      <c r="S6915" s="23" t="s">
        <v>27548</v>
      </c>
      <c r="T6915" s="22">
        <v>1862507</v>
      </c>
      <c r="U6915" s="22">
        <v>392234.13</v>
      </c>
      <c r="V6915" s="21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16</v>
      </c>
      <c r="E6916" s="21" t="s">
        <v>27522</v>
      </c>
      <c r="F6916" s="23" t="s">
        <v>9959</v>
      </c>
      <c r="G6916" s="23" t="s">
        <v>27939</v>
      </c>
      <c r="H6916" s="21">
        <v>13157</v>
      </c>
      <c r="I6916" s="23" t="s">
        <v>75</v>
      </c>
      <c r="J6916" s="23" t="s">
        <v>27526</v>
      </c>
      <c r="K6916" s="23" t="s">
        <v>27569</v>
      </c>
      <c r="L6916" s="23" t="s">
        <v>210</v>
      </c>
      <c r="M6916" s="21">
        <v>22132</v>
      </c>
      <c r="N6916" s="21">
        <v>5</v>
      </c>
      <c r="O6916" s="23" t="s">
        <v>27537</v>
      </c>
      <c r="P6916" s="23" t="s">
        <v>209</v>
      </c>
      <c r="Q6916" s="23" t="s">
        <v>242</v>
      </c>
      <c r="R6916" s="23" t="s">
        <v>242</v>
      </c>
      <c r="S6916" s="23" t="s">
        <v>610</v>
      </c>
      <c r="T6916" s="22">
        <v>2908</v>
      </c>
      <c r="U6916" s="22">
        <v>255.53</v>
      </c>
      <c r="V6916" s="21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16</v>
      </c>
      <c r="E6917" s="21" t="s">
        <v>27522</v>
      </c>
      <c r="F6917" s="23" t="s">
        <v>9959</v>
      </c>
      <c r="G6917" s="23" t="s">
        <v>27939</v>
      </c>
      <c r="H6917" s="21">
        <v>13157</v>
      </c>
      <c r="I6917" s="23" t="s">
        <v>75</v>
      </c>
      <c r="J6917" s="23" t="s">
        <v>27526</v>
      </c>
      <c r="K6917" s="23" t="s">
        <v>27569</v>
      </c>
      <c r="L6917" s="23" t="s">
        <v>210</v>
      </c>
      <c r="M6917" s="21">
        <v>22132</v>
      </c>
      <c r="N6917" s="21">
        <v>5</v>
      </c>
      <c r="O6917" s="23" t="s">
        <v>27537</v>
      </c>
      <c r="P6917" s="23" t="s">
        <v>209</v>
      </c>
      <c r="Q6917" s="23" t="s">
        <v>689</v>
      </c>
      <c r="R6917" s="23" t="s">
        <v>27539</v>
      </c>
      <c r="S6917" s="23" t="s">
        <v>610</v>
      </c>
      <c r="T6917" s="22">
        <v>146472</v>
      </c>
      <c r="U6917" s="22">
        <v>12878.47</v>
      </c>
      <c r="V6917" s="21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16</v>
      </c>
      <c r="E6918" s="21" t="s">
        <v>27522</v>
      </c>
      <c r="F6918" s="23" t="s">
        <v>9964</v>
      </c>
      <c r="G6918" s="23" t="s">
        <v>9963</v>
      </c>
      <c r="H6918" s="21">
        <v>29729</v>
      </c>
      <c r="I6918" s="23" t="s">
        <v>58</v>
      </c>
      <c r="J6918" s="23" t="s">
        <v>27526</v>
      </c>
      <c r="K6918" s="23" t="s">
        <v>27569</v>
      </c>
      <c r="L6918" s="23" t="s">
        <v>210</v>
      </c>
      <c r="M6918" s="21">
        <v>22132</v>
      </c>
      <c r="N6918" s="21">
        <v>5</v>
      </c>
      <c r="O6918" s="23" t="s">
        <v>27537</v>
      </c>
      <c r="P6918" s="23" t="s">
        <v>209</v>
      </c>
      <c r="Q6918" s="23" t="s">
        <v>242</v>
      </c>
      <c r="R6918" s="23" t="s">
        <v>242</v>
      </c>
      <c r="S6918" s="23" t="s">
        <v>2899</v>
      </c>
      <c r="T6918" s="22">
        <v>1720</v>
      </c>
      <c r="U6918" s="22">
        <v>296.589</v>
      </c>
      <c r="V6918" s="21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16</v>
      </c>
      <c r="E6919" s="21" t="s">
        <v>27522</v>
      </c>
      <c r="F6919" s="23" t="s">
        <v>9964</v>
      </c>
      <c r="G6919" s="23" t="s">
        <v>9963</v>
      </c>
      <c r="H6919" s="21">
        <v>29729</v>
      </c>
      <c r="I6919" s="23" t="s">
        <v>58</v>
      </c>
      <c r="J6919" s="23" t="s">
        <v>27526</v>
      </c>
      <c r="K6919" s="23" t="s">
        <v>27569</v>
      </c>
      <c r="L6919" s="23" t="s">
        <v>210</v>
      </c>
      <c r="M6919" s="21">
        <v>22132</v>
      </c>
      <c r="N6919" s="21">
        <v>5</v>
      </c>
      <c r="O6919" s="23" t="s">
        <v>27537</v>
      </c>
      <c r="P6919" s="23" t="s">
        <v>209</v>
      </c>
      <c r="Q6919" s="23" t="s">
        <v>689</v>
      </c>
      <c r="R6919" s="23" t="s">
        <v>27539</v>
      </c>
      <c r="S6919" s="23" t="s">
        <v>2899</v>
      </c>
      <c r="T6919" s="22">
        <v>40634</v>
      </c>
      <c r="U6919" s="22">
        <v>7002.451</v>
      </c>
      <c r="V6919" s="21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16</v>
      </c>
      <c r="E6920" s="21" t="s">
        <v>27522</v>
      </c>
      <c r="F6920" s="23" t="s">
        <v>9966</v>
      </c>
      <c r="G6920" s="23" t="s">
        <v>9965</v>
      </c>
      <c r="H6920" s="21">
        <v>21466</v>
      </c>
      <c r="I6920" s="23" t="s">
        <v>88</v>
      </c>
      <c r="J6920" s="23" t="s">
        <v>27540</v>
      </c>
      <c r="K6920" s="23" t="s">
        <v>27570</v>
      </c>
      <c r="L6920" s="23" t="s">
        <v>210</v>
      </c>
      <c r="M6920" s="21">
        <v>611</v>
      </c>
      <c r="N6920" s="21">
        <v>5</v>
      </c>
      <c r="O6920" s="23" t="s">
        <v>27537</v>
      </c>
      <c r="P6920" s="23" t="s">
        <v>266</v>
      </c>
      <c r="Q6920" s="23" t="s">
        <v>242</v>
      </c>
      <c r="R6920" s="23" t="s">
        <v>242</v>
      </c>
      <c r="S6920" s="23" t="s">
        <v>8326</v>
      </c>
      <c r="T6920" s="22">
        <v>150033</v>
      </c>
      <c r="U6920" s="22">
        <v>28582</v>
      </c>
      <c r="V6920" s="21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16</v>
      </c>
      <c r="E6921" s="21" t="s">
        <v>27522</v>
      </c>
      <c r="F6921" s="23" t="s">
        <v>9968</v>
      </c>
      <c r="G6921" s="23" t="s">
        <v>9967</v>
      </c>
      <c r="H6921" s="21">
        <v>32487</v>
      </c>
      <c r="I6921" s="23" t="s">
        <v>88</v>
      </c>
      <c r="J6921" s="23" t="s">
        <v>27540</v>
      </c>
      <c r="K6921" s="23" t="s">
        <v>27570</v>
      </c>
      <c r="L6921" s="23" t="s">
        <v>210</v>
      </c>
      <c r="M6921" s="21">
        <v>721</v>
      </c>
      <c r="N6921" s="21">
        <v>5</v>
      </c>
      <c r="O6921" s="23" t="s">
        <v>27537</v>
      </c>
      <c r="P6921" s="23" t="s">
        <v>266</v>
      </c>
      <c r="Q6921" s="23" t="s">
        <v>242</v>
      </c>
      <c r="R6921" s="23" t="s">
        <v>242</v>
      </c>
      <c r="S6921" s="23" t="s">
        <v>8326</v>
      </c>
      <c r="T6921" s="22">
        <v>97198</v>
      </c>
      <c r="U6921" s="22">
        <v>21412.560000000001</v>
      </c>
      <c r="V6921" s="21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13</v>
      </c>
      <c r="E6922" s="21" t="s">
        <v>27522</v>
      </c>
      <c r="F6922" s="23" t="s">
        <v>9970</v>
      </c>
      <c r="G6922" s="23" t="s">
        <v>3529</v>
      </c>
      <c r="H6922" s="21">
        <v>15473</v>
      </c>
      <c r="I6922" s="23" t="s">
        <v>78</v>
      </c>
      <c r="J6922" s="23" t="s">
        <v>27535</v>
      </c>
      <c r="K6922" s="23" t="s">
        <v>7520</v>
      </c>
      <c r="L6922" s="23" t="s">
        <v>210</v>
      </c>
      <c r="M6922" s="21">
        <v>22</v>
      </c>
      <c r="N6922" s="21">
        <v>1</v>
      </c>
      <c r="O6922" s="23" t="s">
        <v>217</v>
      </c>
      <c r="P6922" s="23" t="s">
        <v>266</v>
      </c>
      <c r="Q6922" s="23" t="s">
        <v>218</v>
      </c>
      <c r="R6922" s="23" t="s">
        <v>218</v>
      </c>
      <c r="S6922" s="23" t="s">
        <v>27583</v>
      </c>
      <c r="T6922" s="22">
        <v>10271</v>
      </c>
      <c r="U6922" s="22">
        <v>876.41300000000001</v>
      </c>
      <c r="V6922" s="21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13</v>
      </c>
      <c r="E6923" s="21" t="s">
        <v>27522</v>
      </c>
      <c r="F6923" s="23" t="s">
        <v>9970</v>
      </c>
      <c r="G6923" s="23" t="s">
        <v>3529</v>
      </c>
      <c r="H6923" s="21">
        <v>15473</v>
      </c>
      <c r="I6923" s="23" t="s">
        <v>78</v>
      </c>
      <c r="J6923" s="23" t="s">
        <v>27535</v>
      </c>
      <c r="K6923" s="23" t="s">
        <v>7520</v>
      </c>
      <c r="L6923" s="23" t="s">
        <v>210</v>
      </c>
      <c r="M6923" s="21">
        <v>22</v>
      </c>
      <c r="N6923" s="21">
        <v>1</v>
      </c>
      <c r="O6923" s="23" t="s">
        <v>217</v>
      </c>
      <c r="P6923" s="23" t="s">
        <v>266</v>
      </c>
      <c r="Q6923" s="23" t="s">
        <v>242</v>
      </c>
      <c r="R6923" s="23" t="s">
        <v>242</v>
      </c>
      <c r="S6923" s="23" t="s">
        <v>27583</v>
      </c>
      <c r="T6923" s="22">
        <v>3074453</v>
      </c>
      <c r="U6923" s="22">
        <v>262202.59000000003</v>
      </c>
      <c r="V6923" s="21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16</v>
      </c>
      <c r="E6924" s="21" t="s">
        <v>27522</v>
      </c>
      <c r="F6924" s="23" t="s">
        <v>9972</v>
      </c>
      <c r="G6924" s="23" t="s">
        <v>9971</v>
      </c>
      <c r="H6924" s="21">
        <v>12564</v>
      </c>
      <c r="I6924" s="23" t="s">
        <v>56</v>
      </c>
      <c r="J6924" s="23" t="s">
        <v>27530</v>
      </c>
      <c r="K6924" s="23" t="s">
        <v>27570</v>
      </c>
      <c r="L6924" s="23" t="s">
        <v>210</v>
      </c>
      <c r="M6924" s="21">
        <v>22</v>
      </c>
      <c r="N6924" s="21">
        <v>3</v>
      </c>
      <c r="O6924" s="23" t="s">
        <v>27534</v>
      </c>
      <c r="P6924" s="23" t="s">
        <v>51</v>
      </c>
      <c r="Q6924" s="23" t="s">
        <v>218</v>
      </c>
      <c r="R6924" s="23" t="s">
        <v>218</v>
      </c>
      <c r="S6924" s="23" t="s">
        <v>10013</v>
      </c>
      <c r="T6924" s="22">
        <v>0</v>
      </c>
      <c r="U6924" s="22">
        <v>1756.075</v>
      </c>
      <c r="V6924" s="21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16</v>
      </c>
      <c r="E6925" s="21" t="s">
        <v>27522</v>
      </c>
      <c r="F6925" s="23" t="s">
        <v>9972</v>
      </c>
      <c r="G6925" s="23" t="s">
        <v>9971</v>
      </c>
      <c r="H6925" s="21">
        <v>12564</v>
      </c>
      <c r="I6925" s="23" t="s">
        <v>56</v>
      </c>
      <c r="J6925" s="23" t="s">
        <v>27530</v>
      </c>
      <c r="K6925" s="23" t="s">
        <v>27570</v>
      </c>
      <c r="L6925" s="23" t="s">
        <v>210</v>
      </c>
      <c r="M6925" s="21">
        <v>22</v>
      </c>
      <c r="N6925" s="21">
        <v>3</v>
      </c>
      <c r="O6925" s="23" t="s">
        <v>27534</v>
      </c>
      <c r="P6925" s="23" t="s">
        <v>51</v>
      </c>
      <c r="Q6925" s="23" t="s">
        <v>242</v>
      </c>
      <c r="R6925" s="23" t="s">
        <v>242</v>
      </c>
      <c r="S6925" s="23" t="s">
        <v>10013</v>
      </c>
      <c r="T6925" s="22">
        <v>0</v>
      </c>
      <c r="U6925" s="22">
        <v>141858.93</v>
      </c>
      <c r="V6925" s="21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16</v>
      </c>
      <c r="E6926" s="21" t="s">
        <v>27522</v>
      </c>
      <c r="F6926" s="23" t="s">
        <v>9972</v>
      </c>
      <c r="G6926" s="23" t="s">
        <v>9971</v>
      </c>
      <c r="H6926" s="21">
        <v>12564</v>
      </c>
      <c r="I6926" s="23" t="s">
        <v>56</v>
      </c>
      <c r="J6926" s="23" t="s">
        <v>27530</v>
      </c>
      <c r="K6926" s="23" t="s">
        <v>27570</v>
      </c>
      <c r="L6926" s="23" t="s">
        <v>210</v>
      </c>
      <c r="M6926" s="21">
        <v>22</v>
      </c>
      <c r="N6926" s="21">
        <v>3</v>
      </c>
      <c r="O6926" s="23" t="s">
        <v>27534</v>
      </c>
      <c r="P6926" s="23" t="s">
        <v>53</v>
      </c>
      <c r="Q6926" s="23" t="s">
        <v>218</v>
      </c>
      <c r="R6926" s="23" t="s">
        <v>218</v>
      </c>
      <c r="S6926" s="23" t="s">
        <v>10013</v>
      </c>
      <c r="T6926" s="22">
        <v>47053</v>
      </c>
      <c r="U6926" s="22">
        <v>5364.8059999999996</v>
      </c>
      <c r="V6926" s="21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16</v>
      </c>
      <c r="E6927" s="21" t="s">
        <v>27522</v>
      </c>
      <c r="F6927" s="23" t="s">
        <v>9972</v>
      </c>
      <c r="G6927" s="23" t="s">
        <v>9971</v>
      </c>
      <c r="H6927" s="21">
        <v>12564</v>
      </c>
      <c r="I6927" s="23" t="s">
        <v>56</v>
      </c>
      <c r="J6927" s="23" t="s">
        <v>27530</v>
      </c>
      <c r="K6927" s="23" t="s">
        <v>27570</v>
      </c>
      <c r="L6927" s="23" t="s">
        <v>210</v>
      </c>
      <c r="M6927" s="21">
        <v>22</v>
      </c>
      <c r="N6927" s="21">
        <v>3</v>
      </c>
      <c r="O6927" s="23" t="s">
        <v>27534</v>
      </c>
      <c r="P6927" s="23" t="s">
        <v>53</v>
      </c>
      <c r="Q6927" s="23" t="s">
        <v>242</v>
      </c>
      <c r="R6927" s="23" t="s">
        <v>242</v>
      </c>
      <c r="S6927" s="23" t="s">
        <v>10013</v>
      </c>
      <c r="T6927" s="22">
        <v>2983281</v>
      </c>
      <c r="U6927" s="22">
        <v>312918.19</v>
      </c>
      <c r="V6927" s="21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13</v>
      </c>
      <c r="E6928" s="21" t="s">
        <v>27522</v>
      </c>
      <c r="F6928" s="23" t="s">
        <v>9974</v>
      </c>
      <c r="G6928" s="23" t="s">
        <v>9973</v>
      </c>
      <c r="H6928" s="21">
        <v>1616</v>
      </c>
      <c r="I6928" s="23" t="s">
        <v>65</v>
      </c>
      <c r="J6928" s="23" t="s">
        <v>2971</v>
      </c>
      <c r="K6928" s="23" t="s">
        <v>27567</v>
      </c>
      <c r="L6928" s="23" t="s">
        <v>210</v>
      </c>
      <c r="M6928" s="21">
        <v>22</v>
      </c>
      <c r="N6928" s="21">
        <v>2</v>
      </c>
      <c r="O6928" s="23" t="s">
        <v>27524</v>
      </c>
      <c r="P6928" s="23" t="s">
        <v>456</v>
      </c>
      <c r="Q6928" s="23" t="s">
        <v>242</v>
      </c>
      <c r="R6928" s="23" t="s">
        <v>242</v>
      </c>
      <c r="S6928" s="23" t="s">
        <v>27548</v>
      </c>
      <c r="T6928" s="22">
        <v>4030072</v>
      </c>
      <c r="U6928" s="22">
        <v>549169</v>
      </c>
      <c r="V6928" s="21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13</v>
      </c>
      <c r="E6929" s="21" t="s">
        <v>27522</v>
      </c>
      <c r="F6929" s="23" t="s">
        <v>9977</v>
      </c>
      <c r="G6929" s="23" t="s">
        <v>9976</v>
      </c>
      <c r="H6929" s="21">
        <v>2232</v>
      </c>
      <c r="I6929" s="23" t="s">
        <v>53</v>
      </c>
      <c r="J6929" s="23" t="s">
        <v>2971</v>
      </c>
      <c r="K6929" s="23" t="s">
        <v>27567</v>
      </c>
      <c r="L6929" s="23" t="s">
        <v>210</v>
      </c>
      <c r="M6929" s="21">
        <v>22</v>
      </c>
      <c r="N6929" s="21">
        <v>2</v>
      </c>
      <c r="O6929" s="23" t="s">
        <v>27524</v>
      </c>
      <c r="P6929" s="23" t="s">
        <v>51</v>
      </c>
      <c r="Q6929" s="23" t="s">
        <v>242</v>
      </c>
      <c r="R6929" s="23" t="s">
        <v>242</v>
      </c>
      <c r="S6929" s="23" t="s">
        <v>27548</v>
      </c>
      <c r="T6929" s="22">
        <v>0</v>
      </c>
      <c r="U6929" s="22">
        <v>907768</v>
      </c>
      <c r="V6929" s="21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13</v>
      </c>
      <c r="E6930" s="21" t="s">
        <v>27522</v>
      </c>
      <c r="F6930" s="23" t="s">
        <v>9977</v>
      </c>
      <c r="G6930" s="23" t="s">
        <v>9976</v>
      </c>
      <c r="H6930" s="21">
        <v>2232</v>
      </c>
      <c r="I6930" s="23" t="s">
        <v>53</v>
      </c>
      <c r="J6930" s="23" t="s">
        <v>2971</v>
      </c>
      <c r="K6930" s="23" t="s">
        <v>27567</v>
      </c>
      <c r="L6930" s="23" t="s">
        <v>210</v>
      </c>
      <c r="M6930" s="21">
        <v>22</v>
      </c>
      <c r="N6930" s="21">
        <v>2</v>
      </c>
      <c r="O6930" s="23" t="s">
        <v>27524</v>
      </c>
      <c r="P6930" s="23" t="s">
        <v>53</v>
      </c>
      <c r="Q6930" s="23" t="s">
        <v>242</v>
      </c>
      <c r="R6930" s="23" t="s">
        <v>242</v>
      </c>
      <c r="S6930" s="23" t="s">
        <v>27548</v>
      </c>
      <c r="T6930" s="22">
        <v>18668376</v>
      </c>
      <c r="U6930" s="22">
        <v>1668474</v>
      </c>
      <c r="V6930" s="21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16</v>
      </c>
      <c r="E6931" s="21" t="s">
        <v>27522</v>
      </c>
      <c r="F6931" s="23" t="s">
        <v>9980</v>
      </c>
      <c r="G6931" s="23" t="s">
        <v>9979</v>
      </c>
      <c r="H6931" s="21">
        <v>6833</v>
      </c>
      <c r="I6931" s="23" t="s">
        <v>86</v>
      </c>
      <c r="J6931" s="23" t="s">
        <v>27530</v>
      </c>
      <c r="K6931" s="23" t="s">
        <v>27570</v>
      </c>
      <c r="L6931" s="23" t="s">
        <v>210</v>
      </c>
      <c r="M6931" s="21">
        <v>22</v>
      </c>
      <c r="N6931" s="21">
        <v>3</v>
      </c>
      <c r="O6931" s="23" t="s">
        <v>27534</v>
      </c>
      <c r="P6931" s="23" t="s">
        <v>51</v>
      </c>
      <c r="Q6931" s="23" t="s">
        <v>242</v>
      </c>
      <c r="R6931" s="23" t="s">
        <v>242</v>
      </c>
      <c r="S6931" s="23" t="s">
        <v>27554</v>
      </c>
      <c r="T6931" s="22">
        <v>0</v>
      </c>
      <c r="U6931" s="22">
        <v>143282.57999999999</v>
      </c>
      <c r="V6931" s="21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16</v>
      </c>
      <c r="E6932" s="21" t="s">
        <v>27522</v>
      </c>
      <c r="F6932" s="23" t="s">
        <v>9980</v>
      </c>
      <c r="G6932" s="23" t="s">
        <v>9979</v>
      </c>
      <c r="H6932" s="21">
        <v>6833</v>
      </c>
      <c r="I6932" s="23" t="s">
        <v>86</v>
      </c>
      <c r="J6932" s="23" t="s">
        <v>27530</v>
      </c>
      <c r="K6932" s="23" t="s">
        <v>27570</v>
      </c>
      <c r="L6932" s="23" t="s">
        <v>210</v>
      </c>
      <c r="M6932" s="21">
        <v>22</v>
      </c>
      <c r="N6932" s="21">
        <v>3</v>
      </c>
      <c r="O6932" s="23" t="s">
        <v>27534</v>
      </c>
      <c r="P6932" s="23" t="s">
        <v>53</v>
      </c>
      <c r="Q6932" s="23" t="s">
        <v>242</v>
      </c>
      <c r="R6932" s="23" t="s">
        <v>242</v>
      </c>
      <c r="S6932" s="23" t="s">
        <v>27554</v>
      </c>
      <c r="T6932" s="22">
        <v>3197740</v>
      </c>
      <c r="U6932" s="22">
        <v>274898</v>
      </c>
      <c r="V6932" s="21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16</v>
      </c>
      <c r="E6933" s="21" t="s">
        <v>27522</v>
      </c>
      <c r="F6933" s="23" t="s">
        <v>27940</v>
      </c>
      <c r="G6933" s="23" t="s">
        <v>7263</v>
      </c>
      <c r="H6933" s="21">
        <v>56310</v>
      </c>
      <c r="I6933" s="23" t="s">
        <v>48</v>
      </c>
      <c r="J6933" s="23" t="s">
        <v>27540</v>
      </c>
      <c r="K6933" s="23" t="s">
        <v>27570</v>
      </c>
      <c r="L6933" s="23" t="s">
        <v>210</v>
      </c>
      <c r="M6933" s="21">
        <v>322</v>
      </c>
      <c r="N6933" s="21">
        <v>7</v>
      </c>
      <c r="O6933" s="23" t="s">
        <v>27529</v>
      </c>
      <c r="P6933" s="23" t="s">
        <v>241</v>
      </c>
      <c r="Q6933" s="23" t="s">
        <v>6223</v>
      </c>
      <c r="R6933" s="23" t="s">
        <v>27531</v>
      </c>
      <c r="S6933" s="23" t="s">
        <v>10013</v>
      </c>
      <c r="T6933" s="22">
        <v>266145</v>
      </c>
      <c r="U6933" s="22">
        <v>48688.9</v>
      </c>
      <c r="V6933" s="21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16</v>
      </c>
      <c r="E6934" s="21" t="s">
        <v>27522</v>
      </c>
      <c r="F6934" s="23" t="s">
        <v>27940</v>
      </c>
      <c r="G6934" s="23" t="s">
        <v>7263</v>
      </c>
      <c r="H6934" s="21">
        <v>56310</v>
      </c>
      <c r="I6934" s="23" t="s">
        <v>48</v>
      </c>
      <c r="J6934" s="23" t="s">
        <v>27540</v>
      </c>
      <c r="K6934" s="23" t="s">
        <v>27570</v>
      </c>
      <c r="L6934" s="23" t="s">
        <v>210</v>
      </c>
      <c r="M6934" s="21">
        <v>322</v>
      </c>
      <c r="N6934" s="21">
        <v>7</v>
      </c>
      <c r="O6934" s="23" t="s">
        <v>27529</v>
      </c>
      <c r="P6934" s="23" t="s">
        <v>241</v>
      </c>
      <c r="Q6934" s="23" t="s">
        <v>218</v>
      </c>
      <c r="R6934" s="23" t="s">
        <v>218</v>
      </c>
      <c r="S6934" s="23" t="s">
        <v>10013</v>
      </c>
      <c r="T6934" s="22">
        <v>270</v>
      </c>
      <c r="U6934" s="22">
        <v>49.402000000000001</v>
      </c>
      <c r="V6934" s="21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16</v>
      </c>
      <c r="E6935" s="21" t="s">
        <v>27522</v>
      </c>
      <c r="F6935" s="23" t="s">
        <v>27940</v>
      </c>
      <c r="G6935" s="23" t="s">
        <v>7263</v>
      </c>
      <c r="H6935" s="21">
        <v>56310</v>
      </c>
      <c r="I6935" s="23" t="s">
        <v>48</v>
      </c>
      <c r="J6935" s="23" t="s">
        <v>27540</v>
      </c>
      <c r="K6935" s="23" t="s">
        <v>27570</v>
      </c>
      <c r="L6935" s="23" t="s">
        <v>210</v>
      </c>
      <c r="M6935" s="21">
        <v>322</v>
      </c>
      <c r="N6935" s="21">
        <v>7</v>
      </c>
      <c r="O6935" s="23" t="s">
        <v>27529</v>
      </c>
      <c r="P6935" s="23" t="s">
        <v>241</v>
      </c>
      <c r="Q6935" s="23" t="s">
        <v>242</v>
      </c>
      <c r="R6935" s="23" t="s">
        <v>242</v>
      </c>
      <c r="S6935" s="23" t="s">
        <v>10013</v>
      </c>
      <c r="T6935" s="22">
        <v>117803</v>
      </c>
      <c r="U6935" s="22">
        <v>21550.857</v>
      </c>
      <c r="V6935" s="21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16</v>
      </c>
      <c r="E6936" s="21" t="s">
        <v>27522</v>
      </c>
      <c r="F6936" s="23" t="s">
        <v>9983</v>
      </c>
      <c r="G6936" s="23" t="s">
        <v>9982</v>
      </c>
      <c r="H6936" s="21">
        <v>11059</v>
      </c>
      <c r="I6936" s="23" t="s">
        <v>89</v>
      </c>
      <c r="J6936" s="23" t="s">
        <v>27533</v>
      </c>
      <c r="K6936" s="23" t="s">
        <v>27571</v>
      </c>
      <c r="L6936" s="23" t="s">
        <v>210</v>
      </c>
      <c r="M6936" s="21">
        <v>22</v>
      </c>
      <c r="N6936" s="21">
        <v>3</v>
      </c>
      <c r="O6936" s="23" t="s">
        <v>27534</v>
      </c>
      <c r="P6936" s="23" t="s">
        <v>51</v>
      </c>
      <c r="Q6936" s="23" t="s">
        <v>242</v>
      </c>
      <c r="R6936" s="23" t="s">
        <v>242</v>
      </c>
      <c r="S6936" s="23" t="s">
        <v>27557</v>
      </c>
      <c r="T6936" s="22">
        <v>0</v>
      </c>
      <c r="U6936" s="22">
        <v>1296169</v>
      </c>
      <c r="V6936" s="21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16</v>
      </c>
      <c r="E6937" s="21" t="s">
        <v>27522</v>
      </c>
      <c r="F6937" s="23" t="s">
        <v>9983</v>
      </c>
      <c r="G6937" s="23" t="s">
        <v>9982</v>
      </c>
      <c r="H6937" s="21">
        <v>11059</v>
      </c>
      <c r="I6937" s="23" t="s">
        <v>89</v>
      </c>
      <c r="J6937" s="23" t="s">
        <v>27533</v>
      </c>
      <c r="K6937" s="23" t="s">
        <v>27571</v>
      </c>
      <c r="L6937" s="23" t="s">
        <v>210</v>
      </c>
      <c r="M6937" s="21">
        <v>22</v>
      </c>
      <c r="N6937" s="21">
        <v>3</v>
      </c>
      <c r="O6937" s="23" t="s">
        <v>27534</v>
      </c>
      <c r="P6937" s="23" t="s">
        <v>53</v>
      </c>
      <c r="Q6937" s="23" t="s">
        <v>242</v>
      </c>
      <c r="R6937" s="23" t="s">
        <v>242</v>
      </c>
      <c r="S6937" s="23" t="s">
        <v>27557</v>
      </c>
      <c r="T6937" s="22">
        <v>27060722</v>
      </c>
      <c r="U6937" s="22">
        <v>2505654</v>
      </c>
      <c r="V6937" s="21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13</v>
      </c>
      <c r="E6938" s="21" t="s">
        <v>27522</v>
      </c>
      <c r="F6938" s="23" t="s">
        <v>9985</v>
      </c>
      <c r="G6938" s="23" t="s">
        <v>9984</v>
      </c>
      <c r="H6938" s="21">
        <v>55510</v>
      </c>
      <c r="I6938" s="23" t="s">
        <v>85</v>
      </c>
      <c r="J6938" s="23" t="s">
        <v>2971</v>
      </c>
      <c r="K6938" s="23" t="s">
        <v>27567</v>
      </c>
      <c r="L6938" s="23" t="s">
        <v>210</v>
      </c>
      <c r="M6938" s="21">
        <v>22</v>
      </c>
      <c r="N6938" s="21">
        <v>2</v>
      </c>
      <c r="O6938" s="23" t="s">
        <v>27524</v>
      </c>
      <c r="P6938" s="23" t="s">
        <v>51</v>
      </c>
      <c r="Q6938" s="23" t="s">
        <v>242</v>
      </c>
      <c r="R6938" s="23" t="s">
        <v>242</v>
      </c>
      <c r="S6938" s="23" t="s">
        <v>27548</v>
      </c>
      <c r="T6938" s="22">
        <v>0</v>
      </c>
      <c r="U6938" s="22">
        <v>364320</v>
      </c>
      <c r="V6938" s="21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13</v>
      </c>
      <c r="E6939" s="21" t="s">
        <v>27522</v>
      </c>
      <c r="F6939" s="23" t="s">
        <v>9985</v>
      </c>
      <c r="G6939" s="23" t="s">
        <v>9984</v>
      </c>
      <c r="H6939" s="21">
        <v>55510</v>
      </c>
      <c r="I6939" s="23" t="s">
        <v>85</v>
      </c>
      <c r="J6939" s="23" t="s">
        <v>2971</v>
      </c>
      <c r="K6939" s="23" t="s">
        <v>27567</v>
      </c>
      <c r="L6939" s="23" t="s">
        <v>210</v>
      </c>
      <c r="M6939" s="21">
        <v>22</v>
      </c>
      <c r="N6939" s="21">
        <v>2</v>
      </c>
      <c r="O6939" s="23" t="s">
        <v>27524</v>
      </c>
      <c r="P6939" s="23" t="s">
        <v>53</v>
      </c>
      <c r="Q6939" s="23" t="s">
        <v>242</v>
      </c>
      <c r="R6939" s="23" t="s">
        <v>242</v>
      </c>
      <c r="S6939" s="23" t="s">
        <v>27548</v>
      </c>
      <c r="T6939" s="22">
        <v>7751835</v>
      </c>
      <c r="U6939" s="22">
        <v>697752</v>
      </c>
      <c r="V6939" s="21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16</v>
      </c>
      <c r="E6940" s="21" t="s">
        <v>27522</v>
      </c>
      <c r="F6940" s="23" t="s">
        <v>27941</v>
      </c>
      <c r="G6940" s="23" t="s">
        <v>27942</v>
      </c>
      <c r="H6940" s="21">
        <v>65195</v>
      </c>
      <c r="I6940" s="23" t="s">
        <v>64</v>
      </c>
      <c r="J6940" s="23" t="s">
        <v>27533</v>
      </c>
      <c r="K6940" s="23" t="s">
        <v>27570</v>
      </c>
      <c r="L6940" s="23" t="s">
        <v>210</v>
      </c>
      <c r="M6940" s="21">
        <v>325188</v>
      </c>
      <c r="N6940" s="21">
        <v>7</v>
      </c>
      <c r="O6940" s="23" t="s">
        <v>27529</v>
      </c>
      <c r="P6940" s="23" t="s">
        <v>266</v>
      </c>
      <c r="Q6940" s="23" t="s">
        <v>242</v>
      </c>
      <c r="R6940" s="23" t="s">
        <v>242</v>
      </c>
      <c r="S6940" s="23" t="s">
        <v>2899</v>
      </c>
      <c r="T6940" s="22">
        <v>5975056</v>
      </c>
      <c r="U6940" s="22">
        <v>1306560.7</v>
      </c>
      <c r="V6940" s="21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16</v>
      </c>
      <c r="E6941" s="21" t="s">
        <v>27522</v>
      </c>
      <c r="F6941" s="23" t="s">
        <v>27941</v>
      </c>
      <c r="G6941" s="23" t="s">
        <v>27942</v>
      </c>
      <c r="H6941" s="21">
        <v>65195</v>
      </c>
      <c r="I6941" s="23" t="s">
        <v>64</v>
      </c>
      <c r="J6941" s="23" t="s">
        <v>27533</v>
      </c>
      <c r="K6941" s="23" t="s">
        <v>27570</v>
      </c>
      <c r="L6941" s="23" t="s">
        <v>210</v>
      </c>
      <c r="M6941" s="21">
        <v>325188</v>
      </c>
      <c r="N6941" s="21">
        <v>7</v>
      </c>
      <c r="O6941" s="23" t="s">
        <v>27529</v>
      </c>
      <c r="P6941" s="23" t="s">
        <v>266</v>
      </c>
      <c r="Q6941" s="23" t="s">
        <v>2259</v>
      </c>
      <c r="R6941" s="23" t="s">
        <v>27546</v>
      </c>
      <c r="S6941" s="23" t="s">
        <v>2899</v>
      </c>
      <c r="T6941" s="22">
        <v>204013</v>
      </c>
      <c r="U6941" s="22">
        <v>44412.32</v>
      </c>
      <c r="V6941" s="21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13</v>
      </c>
      <c r="E6942" s="21" t="s">
        <v>27522</v>
      </c>
      <c r="F6942" s="23" t="s">
        <v>9993</v>
      </c>
      <c r="G6942" s="23" t="s">
        <v>9992</v>
      </c>
      <c r="H6942" s="21">
        <v>50114</v>
      </c>
      <c r="I6942" s="23" t="s">
        <v>89</v>
      </c>
      <c r="J6942" s="23" t="s">
        <v>27533</v>
      </c>
      <c r="K6942" s="23" t="s">
        <v>27571</v>
      </c>
      <c r="L6942" s="23" t="s">
        <v>210</v>
      </c>
      <c r="M6942" s="21">
        <v>211</v>
      </c>
      <c r="N6942" s="21">
        <v>6</v>
      </c>
      <c r="O6942" s="23" t="s">
        <v>27538</v>
      </c>
      <c r="P6942" s="23" t="s">
        <v>209</v>
      </c>
      <c r="Q6942" s="23" t="s">
        <v>242</v>
      </c>
      <c r="R6942" s="23" t="s">
        <v>242</v>
      </c>
      <c r="S6942" s="23" t="s">
        <v>27557</v>
      </c>
      <c r="T6942" s="22">
        <v>114827</v>
      </c>
      <c r="U6942" s="22">
        <v>14615</v>
      </c>
      <c r="V6942" s="21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13</v>
      </c>
      <c r="E6943" s="21" t="s">
        <v>27522</v>
      </c>
      <c r="F6943" s="23" t="s">
        <v>10000</v>
      </c>
      <c r="G6943" s="23" t="s">
        <v>9999</v>
      </c>
      <c r="H6943" s="21">
        <v>59366</v>
      </c>
      <c r="I6943" s="23" t="s">
        <v>89</v>
      </c>
      <c r="J6943" s="23" t="s">
        <v>27533</v>
      </c>
      <c r="K6943" s="23" t="s">
        <v>27571</v>
      </c>
      <c r="L6943" s="23" t="s">
        <v>210</v>
      </c>
      <c r="M6943" s="21">
        <v>211</v>
      </c>
      <c r="N6943" s="21">
        <v>6</v>
      </c>
      <c r="O6943" s="23" t="s">
        <v>27538</v>
      </c>
      <c r="P6943" s="23" t="s">
        <v>209</v>
      </c>
      <c r="Q6943" s="23" t="s">
        <v>242</v>
      </c>
      <c r="R6943" s="23" t="s">
        <v>242</v>
      </c>
      <c r="S6943" s="23" t="s">
        <v>27557</v>
      </c>
      <c r="T6943" s="22">
        <v>446157</v>
      </c>
      <c r="U6943" s="22">
        <v>43761.9</v>
      </c>
      <c r="V6943" s="21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13</v>
      </c>
      <c r="E6944" s="21" t="s">
        <v>27522</v>
      </c>
      <c r="F6944" s="23" t="s">
        <v>10010</v>
      </c>
      <c r="G6944" s="23" t="s">
        <v>5347</v>
      </c>
      <c r="H6944" s="21">
        <v>9267</v>
      </c>
      <c r="I6944" s="23" t="s">
        <v>60</v>
      </c>
      <c r="J6944" s="23" t="s">
        <v>27525</v>
      </c>
      <c r="K6944" s="23" t="s">
        <v>27568</v>
      </c>
      <c r="L6944" s="23" t="s">
        <v>210</v>
      </c>
      <c r="M6944" s="21">
        <v>22</v>
      </c>
      <c r="N6944" s="21">
        <v>1</v>
      </c>
      <c r="O6944" s="23" t="s">
        <v>217</v>
      </c>
      <c r="P6944" s="23" t="s">
        <v>266</v>
      </c>
      <c r="Q6944" s="23" t="s">
        <v>478</v>
      </c>
      <c r="R6944" s="23" t="s">
        <v>27543</v>
      </c>
      <c r="S6944" s="23" t="s">
        <v>1587</v>
      </c>
      <c r="T6944" s="22">
        <v>1179123</v>
      </c>
      <c r="U6944" s="22">
        <v>62037</v>
      </c>
      <c r="V6944" s="21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13</v>
      </c>
      <c r="E6945" s="21" t="s">
        <v>27522</v>
      </c>
      <c r="F6945" s="23" t="s">
        <v>10012</v>
      </c>
      <c r="G6945" s="23" t="s">
        <v>10011</v>
      </c>
      <c r="H6945" s="21">
        <v>18535</v>
      </c>
      <c r="I6945" s="23" t="s">
        <v>56</v>
      </c>
      <c r="J6945" s="23" t="s">
        <v>27530</v>
      </c>
      <c r="K6945" s="23" t="s">
        <v>27570</v>
      </c>
      <c r="L6945" s="23" t="s">
        <v>210</v>
      </c>
      <c r="M6945" s="21">
        <v>22</v>
      </c>
      <c r="N6945" s="21">
        <v>2</v>
      </c>
      <c r="O6945" s="23" t="s">
        <v>27524</v>
      </c>
      <c r="P6945" s="23" t="s">
        <v>266</v>
      </c>
      <c r="Q6945" s="23" t="s">
        <v>218</v>
      </c>
      <c r="R6945" s="23" t="s">
        <v>218</v>
      </c>
      <c r="S6945" s="23" t="s">
        <v>10013</v>
      </c>
      <c r="T6945" s="22">
        <v>303710</v>
      </c>
      <c r="U6945" s="22">
        <v>25994.874</v>
      </c>
      <c r="V6945" s="21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13</v>
      </c>
      <c r="E6946" s="21" t="s">
        <v>27522</v>
      </c>
      <c r="F6946" s="23" t="s">
        <v>10012</v>
      </c>
      <c r="G6946" s="23" t="s">
        <v>10011</v>
      </c>
      <c r="H6946" s="21">
        <v>18535</v>
      </c>
      <c r="I6946" s="23" t="s">
        <v>56</v>
      </c>
      <c r="J6946" s="23" t="s">
        <v>27530</v>
      </c>
      <c r="K6946" s="23" t="s">
        <v>27570</v>
      </c>
      <c r="L6946" s="23" t="s">
        <v>210</v>
      </c>
      <c r="M6946" s="21">
        <v>22</v>
      </c>
      <c r="N6946" s="21">
        <v>2</v>
      </c>
      <c r="O6946" s="23" t="s">
        <v>27524</v>
      </c>
      <c r="P6946" s="23" t="s">
        <v>266</v>
      </c>
      <c r="Q6946" s="23" t="s">
        <v>242</v>
      </c>
      <c r="R6946" s="23" t="s">
        <v>242</v>
      </c>
      <c r="S6946" s="23" t="s">
        <v>10013</v>
      </c>
      <c r="T6946" s="22">
        <v>7824111</v>
      </c>
      <c r="U6946" s="22">
        <v>728096.13</v>
      </c>
      <c r="V6946" s="21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13</v>
      </c>
      <c r="E6947" s="21" t="s">
        <v>27522</v>
      </c>
      <c r="F6947" s="23" t="s">
        <v>10015</v>
      </c>
      <c r="G6947" s="23" t="s">
        <v>10014</v>
      </c>
      <c r="H6947" s="21">
        <v>18611</v>
      </c>
      <c r="I6947" s="23" t="s">
        <v>89</v>
      </c>
      <c r="J6947" s="23" t="s">
        <v>27533</v>
      </c>
      <c r="K6947" s="23" t="s">
        <v>27570</v>
      </c>
      <c r="L6947" s="23" t="s">
        <v>210</v>
      </c>
      <c r="M6947" s="21">
        <v>22</v>
      </c>
      <c r="N6947" s="21">
        <v>2</v>
      </c>
      <c r="O6947" s="23" t="s">
        <v>27524</v>
      </c>
      <c r="P6947" s="23" t="s">
        <v>51</v>
      </c>
      <c r="Q6947" s="23" t="s">
        <v>218</v>
      </c>
      <c r="R6947" s="23" t="s">
        <v>218</v>
      </c>
      <c r="S6947" s="23" t="s">
        <v>27557</v>
      </c>
      <c r="T6947" s="22">
        <v>0</v>
      </c>
      <c r="U6947" s="22">
        <v>0</v>
      </c>
      <c r="V6947" s="21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13</v>
      </c>
      <c r="E6948" s="21" t="s">
        <v>27522</v>
      </c>
      <c r="F6948" s="23" t="s">
        <v>10015</v>
      </c>
      <c r="G6948" s="23" t="s">
        <v>10014</v>
      </c>
      <c r="H6948" s="21">
        <v>18611</v>
      </c>
      <c r="I6948" s="23" t="s">
        <v>89</v>
      </c>
      <c r="J6948" s="23" t="s">
        <v>27533</v>
      </c>
      <c r="K6948" s="23" t="s">
        <v>27570</v>
      </c>
      <c r="L6948" s="23" t="s">
        <v>210</v>
      </c>
      <c r="M6948" s="21">
        <v>22</v>
      </c>
      <c r="N6948" s="21">
        <v>2</v>
      </c>
      <c r="O6948" s="23" t="s">
        <v>27524</v>
      </c>
      <c r="P6948" s="23" t="s">
        <v>51</v>
      </c>
      <c r="Q6948" s="23" t="s">
        <v>242</v>
      </c>
      <c r="R6948" s="23" t="s">
        <v>242</v>
      </c>
      <c r="S6948" s="23" t="s">
        <v>27557</v>
      </c>
      <c r="T6948" s="22">
        <v>3282408</v>
      </c>
      <c r="U6948" s="22">
        <v>1831277</v>
      </c>
      <c r="V6948" s="21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13</v>
      </c>
      <c r="E6949" s="21" t="s">
        <v>27522</v>
      </c>
      <c r="F6949" s="23" t="s">
        <v>10015</v>
      </c>
      <c r="G6949" s="23" t="s">
        <v>10014</v>
      </c>
      <c r="H6949" s="21">
        <v>18611</v>
      </c>
      <c r="I6949" s="23" t="s">
        <v>89</v>
      </c>
      <c r="J6949" s="23" t="s">
        <v>27533</v>
      </c>
      <c r="K6949" s="23" t="s">
        <v>27570</v>
      </c>
      <c r="L6949" s="23" t="s">
        <v>210</v>
      </c>
      <c r="M6949" s="21">
        <v>22</v>
      </c>
      <c r="N6949" s="21">
        <v>2</v>
      </c>
      <c r="O6949" s="23" t="s">
        <v>27524</v>
      </c>
      <c r="P6949" s="23" t="s">
        <v>53</v>
      </c>
      <c r="Q6949" s="23" t="s">
        <v>218</v>
      </c>
      <c r="R6949" s="23" t="s">
        <v>218</v>
      </c>
      <c r="S6949" s="23" t="s">
        <v>27557</v>
      </c>
      <c r="T6949" s="22">
        <v>0</v>
      </c>
      <c r="U6949" s="22">
        <v>0</v>
      </c>
      <c r="V6949" s="21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13</v>
      </c>
      <c r="E6950" s="21" t="s">
        <v>27522</v>
      </c>
      <c r="F6950" s="23" t="s">
        <v>10015</v>
      </c>
      <c r="G6950" s="23" t="s">
        <v>10014</v>
      </c>
      <c r="H6950" s="21">
        <v>18611</v>
      </c>
      <c r="I6950" s="23" t="s">
        <v>89</v>
      </c>
      <c r="J6950" s="23" t="s">
        <v>27533</v>
      </c>
      <c r="K6950" s="23" t="s">
        <v>27570</v>
      </c>
      <c r="L6950" s="23" t="s">
        <v>210</v>
      </c>
      <c r="M6950" s="21">
        <v>22</v>
      </c>
      <c r="N6950" s="21">
        <v>2</v>
      </c>
      <c r="O6950" s="23" t="s">
        <v>27524</v>
      </c>
      <c r="P6950" s="23" t="s">
        <v>53</v>
      </c>
      <c r="Q6950" s="23" t="s">
        <v>242</v>
      </c>
      <c r="R6950" s="23" t="s">
        <v>242</v>
      </c>
      <c r="S6950" s="23" t="s">
        <v>27557</v>
      </c>
      <c r="T6950" s="22">
        <v>28185657</v>
      </c>
      <c r="U6950" s="22">
        <v>2481596</v>
      </c>
      <c r="V6950" s="21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13</v>
      </c>
      <c r="E6951" s="21" t="s">
        <v>27522</v>
      </c>
      <c r="F6951" s="23" t="s">
        <v>10020</v>
      </c>
      <c r="G6951" s="23" t="s">
        <v>3019</v>
      </c>
      <c r="H6951" s="21">
        <v>17568</v>
      </c>
      <c r="I6951" s="23" t="s">
        <v>71</v>
      </c>
      <c r="J6951" s="23" t="s">
        <v>27540</v>
      </c>
      <c r="K6951" s="23" t="s">
        <v>27570</v>
      </c>
      <c r="L6951" s="23" t="s">
        <v>210</v>
      </c>
      <c r="M6951" s="21">
        <v>22</v>
      </c>
      <c r="N6951" s="21">
        <v>1</v>
      </c>
      <c r="O6951" s="23" t="s">
        <v>217</v>
      </c>
      <c r="P6951" s="23" t="s">
        <v>51</v>
      </c>
      <c r="Q6951" s="23" t="s">
        <v>242</v>
      </c>
      <c r="R6951" s="23" t="s">
        <v>242</v>
      </c>
      <c r="S6951" s="23" t="s">
        <v>8326</v>
      </c>
      <c r="T6951" s="22">
        <v>1756176</v>
      </c>
      <c r="U6951" s="22">
        <v>1542744</v>
      </c>
      <c r="V6951" s="21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13</v>
      </c>
      <c r="E6952" s="21" t="s">
        <v>27522</v>
      </c>
      <c r="F6952" s="23" t="s">
        <v>10020</v>
      </c>
      <c r="G6952" s="23" t="s">
        <v>3019</v>
      </c>
      <c r="H6952" s="21">
        <v>17568</v>
      </c>
      <c r="I6952" s="23" t="s">
        <v>71</v>
      </c>
      <c r="J6952" s="23" t="s">
        <v>27540</v>
      </c>
      <c r="K6952" s="23" t="s">
        <v>27570</v>
      </c>
      <c r="L6952" s="23" t="s">
        <v>210</v>
      </c>
      <c r="M6952" s="21">
        <v>22</v>
      </c>
      <c r="N6952" s="21">
        <v>1</v>
      </c>
      <c r="O6952" s="23" t="s">
        <v>217</v>
      </c>
      <c r="P6952" s="23" t="s">
        <v>53</v>
      </c>
      <c r="Q6952" s="23" t="s">
        <v>242</v>
      </c>
      <c r="R6952" s="23" t="s">
        <v>242</v>
      </c>
      <c r="S6952" s="23" t="s">
        <v>8326</v>
      </c>
      <c r="T6952" s="22">
        <v>28226802</v>
      </c>
      <c r="U6952" s="22">
        <v>2529955</v>
      </c>
      <c r="V6952" s="21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16</v>
      </c>
      <c r="E6953" s="21" t="s">
        <v>27522</v>
      </c>
      <c r="F6953" s="23" t="s">
        <v>10026</v>
      </c>
      <c r="G6953" s="23" t="s">
        <v>10025</v>
      </c>
      <c r="H6953" s="21">
        <v>23913</v>
      </c>
      <c r="I6953" s="23" t="s">
        <v>89</v>
      </c>
      <c r="J6953" s="23" t="s">
        <v>27533</v>
      </c>
      <c r="K6953" s="23" t="s">
        <v>27569</v>
      </c>
      <c r="L6953" s="23" t="s">
        <v>210</v>
      </c>
      <c r="M6953" s="21">
        <v>22</v>
      </c>
      <c r="N6953" s="21">
        <v>3</v>
      </c>
      <c r="O6953" s="23" t="s">
        <v>27534</v>
      </c>
      <c r="P6953" s="23" t="s">
        <v>266</v>
      </c>
      <c r="Q6953" s="23" t="s">
        <v>242</v>
      </c>
      <c r="R6953" s="23" t="s">
        <v>242</v>
      </c>
      <c r="S6953" s="23" t="s">
        <v>610</v>
      </c>
      <c r="T6953" s="22">
        <v>5690206</v>
      </c>
      <c r="U6953" s="22">
        <v>1304727</v>
      </c>
      <c r="V6953" s="21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16</v>
      </c>
      <c r="E6954" s="21" t="s">
        <v>27522</v>
      </c>
      <c r="F6954" s="23" t="s">
        <v>10026</v>
      </c>
      <c r="G6954" s="23" t="s">
        <v>10025</v>
      </c>
      <c r="H6954" s="21">
        <v>23913</v>
      </c>
      <c r="I6954" s="23" t="s">
        <v>89</v>
      </c>
      <c r="J6954" s="23" t="s">
        <v>27533</v>
      </c>
      <c r="K6954" s="23" t="s">
        <v>27569</v>
      </c>
      <c r="L6954" s="23" t="s">
        <v>210</v>
      </c>
      <c r="M6954" s="21">
        <v>22</v>
      </c>
      <c r="N6954" s="21">
        <v>3</v>
      </c>
      <c r="O6954" s="23" t="s">
        <v>27534</v>
      </c>
      <c r="P6954" s="23" t="s">
        <v>266</v>
      </c>
      <c r="Q6954" s="23" t="s">
        <v>2259</v>
      </c>
      <c r="R6954" s="23" t="s">
        <v>27546</v>
      </c>
      <c r="S6954" s="23" t="s">
        <v>610</v>
      </c>
      <c r="T6954" s="22">
        <v>684273</v>
      </c>
      <c r="U6954" s="22">
        <v>156840.98000000001</v>
      </c>
      <c r="V6954" s="21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13</v>
      </c>
      <c r="E6955" s="21" t="s">
        <v>27522</v>
      </c>
      <c r="F6955" s="23" t="s">
        <v>10029</v>
      </c>
      <c r="G6955" s="23" t="s">
        <v>10028</v>
      </c>
      <c r="H6955" s="21">
        <v>7349</v>
      </c>
      <c r="I6955" s="23" t="s">
        <v>89</v>
      </c>
      <c r="J6955" s="23" t="s">
        <v>27533</v>
      </c>
      <c r="K6955" s="23" t="s">
        <v>27569</v>
      </c>
      <c r="L6955" s="23" t="s">
        <v>210</v>
      </c>
      <c r="M6955" s="21">
        <v>22</v>
      </c>
      <c r="N6955" s="21">
        <v>1</v>
      </c>
      <c r="O6955" s="23" t="s">
        <v>217</v>
      </c>
      <c r="P6955" s="23" t="s">
        <v>51</v>
      </c>
      <c r="Q6955" s="23" t="s">
        <v>242</v>
      </c>
      <c r="R6955" s="23" t="s">
        <v>242</v>
      </c>
      <c r="S6955" s="23" t="s">
        <v>610</v>
      </c>
      <c r="T6955" s="22">
        <v>124</v>
      </c>
      <c r="U6955" s="22">
        <v>255061</v>
      </c>
      <c r="V6955" s="21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13</v>
      </c>
      <c r="E6956" s="21" t="s">
        <v>27522</v>
      </c>
      <c r="F6956" s="23" t="s">
        <v>10029</v>
      </c>
      <c r="G6956" s="23" t="s">
        <v>10028</v>
      </c>
      <c r="H6956" s="21">
        <v>7349</v>
      </c>
      <c r="I6956" s="23" t="s">
        <v>89</v>
      </c>
      <c r="J6956" s="23" t="s">
        <v>27533</v>
      </c>
      <c r="K6956" s="23" t="s">
        <v>27569</v>
      </c>
      <c r="L6956" s="23" t="s">
        <v>210</v>
      </c>
      <c r="M6956" s="21">
        <v>22</v>
      </c>
      <c r="N6956" s="21">
        <v>1</v>
      </c>
      <c r="O6956" s="23" t="s">
        <v>217</v>
      </c>
      <c r="P6956" s="23" t="s">
        <v>53</v>
      </c>
      <c r="Q6956" s="23" t="s">
        <v>242</v>
      </c>
      <c r="R6956" s="23" t="s">
        <v>242</v>
      </c>
      <c r="S6956" s="23" t="s">
        <v>610</v>
      </c>
      <c r="T6956" s="22">
        <v>11053600</v>
      </c>
      <c r="U6956" s="22">
        <v>958288</v>
      </c>
      <c r="V6956" s="21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13</v>
      </c>
      <c r="E6957" s="21" t="s">
        <v>27522</v>
      </c>
      <c r="F6957" s="23" t="s">
        <v>10031</v>
      </c>
      <c r="G6957" s="23" t="s">
        <v>10030</v>
      </c>
      <c r="H6957" s="21">
        <v>4174</v>
      </c>
      <c r="I6957" s="23" t="s">
        <v>61</v>
      </c>
      <c r="J6957" s="23" t="s">
        <v>27525</v>
      </c>
      <c r="K6957" s="23" t="s">
        <v>27568</v>
      </c>
      <c r="L6957" s="23" t="s">
        <v>210</v>
      </c>
      <c r="M6957" s="21">
        <v>3311</v>
      </c>
      <c r="N6957" s="21">
        <v>6</v>
      </c>
      <c r="O6957" s="23" t="s">
        <v>27538</v>
      </c>
      <c r="P6957" s="23" t="s">
        <v>241</v>
      </c>
      <c r="Q6957" s="23" t="s">
        <v>5899</v>
      </c>
      <c r="R6957" s="23" t="s">
        <v>1614</v>
      </c>
      <c r="S6957" s="23" t="s">
        <v>2899</v>
      </c>
      <c r="T6957" s="22">
        <v>1553960</v>
      </c>
      <c r="U6957" s="22">
        <v>455440</v>
      </c>
      <c r="V6957" s="21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13</v>
      </c>
      <c r="E6958" s="21" t="s">
        <v>27522</v>
      </c>
      <c r="F6958" s="23" t="s">
        <v>10033</v>
      </c>
      <c r="G6958" s="23" t="s">
        <v>10032</v>
      </c>
      <c r="H6958" s="21">
        <v>54704</v>
      </c>
      <c r="I6958" s="23" t="s">
        <v>60</v>
      </c>
      <c r="J6958" s="23" t="s">
        <v>27525</v>
      </c>
      <c r="K6958" s="23" t="s">
        <v>27568</v>
      </c>
      <c r="L6958" s="23" t="s">
        <v>210</v>
      </c>
      <c r="M6958" s="21">
        <v>22</v>
      </c>
      <c r="N6958" s="21">
        <v>2</v>
      </c>
      <c r="O6958" s="23" t="s">
        <v>27524</v>
      </c>
      <c r="P6958" s="23" t="s">
        <v>266</v>
      </c>
      <c r="Q6958" s="23" t="s">
        <v>242</v>
      </c>
      <c r="R6958" s="23" t="s">
        <v>242</v>
      </c>
      <c r="S6958" s="23" t="s">
        <v>1587</v>
      </c>
      <c r="T6958" s="22">
        <v>0</v>
      </c>
      <c r="U6958" s="22">
        <v>0</v>
      </c>
      <c r="V6958" s="21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13</v>
      </c>
      <c r="E6959" s="21" t="s">
        <v>27522</v>
      </c>
      <c r="F6959" s="23" t="s">
        <v>10033</v>
      </c>
      <c r="G6959" s="23" t="s">
        <v>10032</v>
      </c>
      <c r="H6959" s="21">
        <v>54704</v>
      </c>
      <c r="I6959" s="23" t="s">
        <v>60</v>
      </c>
      <c r="J6959" s="23" t="s">
        <v>27525</v>
      </c>
      <c r="K6959" s="23" t="s">
        <v>27568</v>
      </c>
      <c r="L6959" s="23" t="s">
        <v>210</v>
      </c>
      <c r="M6959" s="21">
        <v>22</v>
      </c>
      <c r="N6959" s="21">
        <v>2</v>
      </c>
      <c r="O6959" s="23" t="s">
        <v>27524</v>
      </c>
      <c r="P6959" s="23" t="s">
        <v>209</v>
      </c>
      <c r="Q6959" s="23" t="s">
        <v>218</v>
      </c>
      <c r="R6959" s="23" t="s">
        <v>218</v>
      </c>
      <c r="S6959" s="23" t="s">
        <v>1587</v>
      </c>
      <c r="T6959" s="22">
        <v>198</v>
      </c>
      <c r="U6959" s="22">
        <v>0</v>
      </c>
      <c r="V6959" s="21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13</v>
      </c>
      <c r="E6960" s="21" t="s">
        <v>27522</v>
      </c>
      <c r="F6960" s="23" t="s">
        <v>10035</v>
      </c>
      <c r="G6960" s="23" t="s">
        <v>10034</v>
      </c>
      <c r="H6960" s="21">
        <v>4966</v>
      </c>
      <c r="I6960" s="23" t="s">
        <v>67</v>
      </c>
      <c r="J6960" s="23" t="s">
        <v>2971</v>
      </c>
      <c r="K6960" s="23" t="s">
        <v>27567</v>
      </c>
      <c r="L6960" s="23" t="s">
        <v>210</v>
      </c>
      <c r="M6960" s="21">
        <v>22</v>
      </c>
      <c r="N6960" s="21">
        <v>2</v>
      </c>
      <c r="O6960" s="23" t="s">
        <v>27524</v>
      </c>
      <c r="P6960" s="23" t="s">
        <v>51</v>
      </c>
      <c r="Q6960" s="23" t="s">
        <v>242</v>
      </c>
      <c r="R6960" s="23" t="s">
        <v>242</v>
      </c>
      <c r="S6960" s="23" t="s">
        <v>27548</v>
      </c>
      <c r="T6960" s="22">
        <v>0</v>
      </c>
      <c r="U6960" s="22">
        <v>252689</v>
      </c>
      <c r="V6960" s="21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13</v>
      </c>
      <c r="E6961" s="21" t="s">
        <v>27522</v>
      </c>
      <c r="F6961" s="23" t="s">
        <v>10035</v>
      </c>
      <c r="G6961" s="23" t="s">
        <v>10034</v>
      </c>
      <c r="H6961" s="21">
        <v>4966</v>
      </c>
      <c r="I6961" s="23" t="s">
        <v>67</v>
      </c>
      <c r="J6961" s="23" t="s">
        <v>2971</v>
      </c>
      <c r="K6961" s="23" t="s">
        <v>27567</v>
      </c>
      <c r="L6961" s="23" t="s">
        <v>210</v>
      </c>
      <c r="M6961" s="21">
        <v>22</v>
      </c>
      <c r="N6961" s="21">
        <v>2</v>
      </c>
      <c r="O6961" s="23" t="s">
        <v>27524</v>
      </c>
      <c r="P6961" s="23" t="s">
        <v>53</v>
      </c>
      <c r="Q6961" s="23" t="s">
        <v>242</v>
      </c>
      <c r="R6961" s="23" t="s">
        <v>242</v>
      </c>
      <c r="S6961" s="23" t="s">
        <v>27548</v>
      </c>
      <c r="T6961" s="22">
        <v>4946806</v>
      </c>
      <c r="U6961" s="22">
        <v>416909</v>
      </c>
      <c r="V6961" s="21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13</v>
      </c>
      <c r="E6962" s="21" t="s">
        <v>27522</v>
      </c>
      <c r="F6962" s="23" t="s">
        <v>10038</v>
      </c>
      <c r="G6962" s="23" t="s">
        <v>6192</v>
      </c>
      <c r="H6962" s="21">
        <v>54842</v>
      </c>
      <c r="I6962" s="23" t="s">
        <v>84</v>
      </c>
      <c r="J6962" s="23" t="s">
        <v>27528</v>
      </c>
      <c r="K6962" s="23" t="s">
        <v>27568</v>
      </c>
      <c r="L6962" s="23" t="s">
        <v>210</v>
      </c>
      <c r="M6962" s="21">
        <v>22</v>
      </c>
      <c r="N6962" s="21">
        <v>2</v>
      </c>
      <c r="O6962" s="23" t="s">
        <v>27524</v>
      </c>
      <c r="P6962" s="23" t="s">
        <v>209</v>
      </c>
      <c r="Q6962" s="23" t="s">
        <v>478</v>
      </c>
      <c r="R6962" s="23" t="s">
        <v>27543</v>
      </c>
      <c r="S6962" s="23" t="s">
        <v>1587</v>
      </c>
      <c r="T6962" s="22">
        <v>421647</v>
      </c>
      <c r="U6962" s="22">
        <v>35804</v>
      </c>
      <c r="V6962" s="21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16</v>
      </c>
      <c r="E6963" s="21" t="s">
        <v>27522</v>
      </c>
      <c r="F6963" s="23" t="s">
        <v>10041</v>
      </c>
      <c r="G6963" s="23" t="s">
        <v>10040</v>
      </c>
      <c r="H6963" s="21">
        <v>28764</v>
      </c>
      <c r="I6963" s="23" t="s">
        <v>49</v>
      </c>
      <c r="J6963" s="23" t="s">
        <v>27533</v>
      </c>
      <c r="K6963" s="23" t="s">
        <v>27570</v>
      </c>
      <c r="L6963" s="23" t="s">
        <v>210</v>
      </c>
      <c r="M6963" s="21">
        <v>22</v>
      </c>
      <c r="N6963" s="21">
        <v>3</v>
      </c>
      <c r="O6963" s="23" t="s">
        <v>27534</v>
      </c>
      <c r="P6963" s="23" t="s">
        <v>51</v>
      </c>
      <c r="Q6963" s="23" t="s">
        <v>218</v>
      </c>
      <c r="R6963" s="23" t="s">
        <v>218</v>
      </c>
      <c r="S6963" s="23" t="s">
        <v>2899</v>
      </c>
      <c r="T6963" s="22">
        <v>0</v>
      </c>
      <c r="U6963" s="22">
        <v>0</v>
      </c>
      <c r="V6963" s="21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16</v>
      </c>
      <c r="E6964" s="21" t="s">
        <v>27522</v>
      </c>
      <c r="F6964" s="23" t="s">
        <v>10041</v>
      </c>
      <c r="G6964" s="23" t="s">
        <v>10040</v>
      </c>
      <c r="H6964" s="21">
        <v>28764</v>
      </c>
      <c r="I6964" s="23" t="s">
        <v>49</v>
      </c>
      <c r="J6964" s="23" t="s">
        <v>27533</v>
      </c>
      <c r="K6964" s="23" t="s">
        <v>27570</v>
      </c>
      <c r="L6964" s="23" t="s">
        <v>210</v>
      </c>
      <c r="M6964" s="21">
        <v>22</v>
      </c>
      <c r="N6964" s="21">
        <v>3</v>
      </c>
      <c r="O6964" s="23" t="s">
        <v>27534</v>
      </c>
      <c r="P6964" s="23" t="s">
        <v>51</v>
      </c>
      <c r="Q6964" s="23" t="s">
        <v>242</v>
      </c>
      <c r="R6964" s="23" t="s">
        <v>242</v>
      </c>
      <c r="S6964" s="23" t="s">
        <v>2899</v>
      </c>
      <c r="T6964" s="22">
        <v>435275</v>
      </c>
      <c r="U6964" s="22">
        <v>221744</v>
      </c>
      <c r="V6964" s="21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16</v>
      </c>
      <c r="E6965" s="21" t="s">
        <v>27522</v>
      </c>
      <c r="F6965" s="23" t="s">
        <v>10041</v>
      </c>
      <c r="G6965" s="23" t="s">
        <v>10040</v>
      </c>
      <c r="H6965" s="21">
        <v>28764</v>
      </c>
      <c r="I6965" s="23" t="s">
        <v>49</v>
      </c>
      <c r="J6965" s="23" t="s">
        <v>27533</v>
      </c>
      <c r="K6965" s="23" t="s">
        <v>27570</v>
      </c>
      <c r="L6965" s="23" t="s">
        <v>210</v>
      </c>
      <c r="M6965" s="21">
        <v>22</v>
      </c>
      <c r="N6965" s="21">
        <v>3</v>
      </c>
      <c r="O6965" s="23" t="s">
        <v>27534</v>
      </c>
      <c r="P6965" s="23" t="s">
        <v>53</v>
      </c>
      <c r="Q6965" s="23" t="s">
        <v>218</v>
      </c>
      <c r="R6965" s="23" t="s">
        <v>218</v>
      </c>
      <c r="S6965" s="23" t="s">
        <v>2899</v>
      </c>
      <c r="T6965" s="22">
        <v>0</v>
      </c>
      <c r="U6965" s="22">
        <v>0</v>
      </c>
      <c r="V6965" s="21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16</v>
      </c>
      <c r="E6966" s="21" t="s">
        <v>27522</v>
      </c>
      <c r="F6966" s="23" t="s">
        <v>10041</v>
      </c>
      <c r="G6966" s="23" t="s">
        <v>10040</v>
      </c>
      <c r="H6966" s="21">
        <v>28764</v>
      </c>
      <c r="I6966" s="23" t="s">
        <v>49</v>
      </c>
      <c r="J6966" s="23" t="s">
        <v>27533</v>
      </c>
      <c r="K6966" s="23" t="s">
        <v>27570</v>
      </c>
      <c r="L6966" s="23" t="s">
        <v>210</v>
      </c>
      <c r="M6966" s="21">
        <v>22</v>
      </c>
      <c r="N6966" s="21">
        <v>3</v>
      </c>
      <c r="O6966" s="23" t="s">
        <v>27534</v>
      </c>
      <c r="P6966" s="23" t="s">
        <v>53</v>
      </c>
      <c r="Q6966" s="23" t="s">
        <v>242</v>
      </c>
      <c r="R6966" s="23" t="s">
        <v>242</v>
      </c>
      <c r="S6966" s="23" t="s">
        <v>2899</v>
      </c>
      <c r="T6966" s="22">
        <v>6727129</v>
      </c>
      <c r="U6966" s="22">
        <v>1054740</v>
      </c>
      <c r="V6966" s="21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13</v>
      </c>
      <c r="E6967" s="21" t="s">
        <v>27522</v>
      </c>
      <c r="F6967" s="23" t="s">
        <v>10045</v>
      </c>
      <c r="G6967" s="23" t="s">
        <v>10044</v>
      </c>
      <c r="H6967" s="21">
        <v>3593</v>
      </c>
      <c r="I6967" s="23" t="s">
        <v>71</v>
      </c>
      <c r="J6967" s="23" t="s">
        <v>27540</v>
      </c>
      <c r="K6967" s="23" t="s">
        <v>27570</v>
      </c>
      <c r="L6967" s="23" t="s">
        <v>210</v>
      </c>
      <c r="M6967" s="21">
        <v>22</v>
      </c>
      <c r="N6967" s="21">
        <v>2</v>
      </c>
      <c r="O6967" s="23" t="s">
        <v>27524</v>
      </c>
      <c r="P6967" s="23" t="s">
        <v>241</v>
      </c>
      <c r="Q6967" s="23" t="s">
        <v>811</v>
      </c>
      <c r="R6967" s="23" t="s">
        <v>27536</v>
      </c>
      <c r="S6967" s="23" t="s">
        <v>8326</v>
      </c>
      <c r="T6967" s="22">
        <v>33439655</v>
      </c>
      <c r="U6967" s="22">
        <v>2909140.7</v>
      </c>
      <c r="V6967" s="21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13</v>
      </c>
      <c r="E6968" s="21" t="s">
        <v>27522</v>
      </c>
      <c r="F6968" s="23" t="s">
        <v>10045</v>
      </c>
      <c r="G6968" s="23" t="s">
        <v>10044</v>
      </c>
      <c r="H6968" s="21">
        <v>3593</v>
      </c>
      <c r="I6968" s="23" t="s">
        <v>71</v>
      </c>
      <c r="J6968" s="23" t="s">
        <v>27540</v>
      </c>
      <c r="K6968" s="23" t="s">
        <v>27570</v>
      </c>
      <c r="L6968" s="23" t="s">
        <v>210</v>
      </c>
      <c r="M6968" s="21">
        <v>22</v>
      </c>
      <c r="N6968" s="21">
        <v>2</v>
      </c>
      <c r="O6968" s="23" t="s">
        <v>27524</v>
      </c>
      <c r="P6968" s="23" t="s">
        <v>241</v>
      </c>
      <c r="Q6968" s="23" t="s">
        <v>242</v>
      </c>
      <c r="R6968" s="23" t="s">
        <v>242</v>
      </c>
      <c r="S6968" s="23" t="s">
        <v>8326</v>
      </c>
      <c r="T6968" s="22">
        <v>99109</v>
      </c>
      <c r="U6968" s="22">
        <v>8438.2530000000006</v>
      </c>
      <c r="V6968" s="21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13</v>
      </c>
      <c r="E6969" s="21" t="s">
        <v>27522</v>
      </c>
      <c r="F6969" s="23" t="s">
        <v>10048</v>
      </c>
      <c r="G6969" s="23" t="s">
        <v>10047</v>
      </c>
      <c r="H6969" s="21">
        <v>5695</v>
      </c>
      <c r="I6969" s="23" t="s">
        <v>79</v>
      </c>
      <c r="J6969" s="23" t="s">
        <v>27535</v>
      </c>
      <c r="K6969" s="23" t="s">
        <v>7520</v>
      </c>
      <c r="L6969" s="23" t="s">
        <v>210</v>
      </c>
      <c r="M6969" s="21">
        <v>22</v>
      </c>
      <c r="N6969" s="21">
        <v>1</v>
      </c>
      <c r="O6969" s="23" t="s">
        <v>217</v>
      </c>
      <c r="P6969" s="23" t="s">
        <v>51</v>
      </c>
      <c r="Q6969" s="23" t="s">
        <v>242</v>
      </c>
      <c r="R6969" s="23" t="s">
        <v>242</v>
      </c>
      <c r="S6969" s="23" t="s">
        <v>27549</v>
      </c>
      <c r="T6969" s="22">
        <v>94630</v>
      </c>
      <c r="U6969" s="22">
        <v>571790</v>
      </c>
      <c r="V6969" s="21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13</v>
      </c>
      <c r="E6970" s="21" t="s">
        <v>27522</v>
      </c>
      <c r="F6970" s="23" t="s">
        <v>10048</v>
      </c>
      <c r="G6970" s="23" t="s">
        <v>10047</v>
      </c>
      <c r="H6970" s="21">
        <v>5695</v>
      </c>
      <c r="I6970" s="23" t="s">
        <v>79</v>
      </c>
      <c r="J6970" s="23" t="s">
        <v>27535</v>
      </c>
      <c r="K6970" s="23" t="s">
        <v>7520</v>
      </c>
      <c r="L6970" s="23" t="s">
        <v>210</v>
      </c>
      <c r="M6970" s="21">
        <v>22</v>
      </c>
      <c r="N6970" s="21">
        <v>1</v>
      </c>
      <c r="O6970" s="23" t="s">
        <v>217</v>
      </c>
      <c r="P6970" s="23" t="s">
        <v>53</v>
      </c>
      <c r="Q6970" s="23" t="s">
        <v>242</v>
      </c>
      <c r="R6970" s="23" t="s">
        <v>242</v>
      </c>
      <c r="S6970" s="23" t="s">
        <v>27549</v>
      </c>
      <c r="T6970" s="22">
        <v>11216298</v>
      </c>
      <c r="U6970" s="22">
        <v>948093</v>
      </c>
      <c r="V6970" s="21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13</v>
      </c>
      <c r="E6971" s="21" t="s">
        <v>27522</v>
      </c>
      <c r="F6971" s="23" t="s">
        <v>10056</v>
      </c>
      <c r="G6971" s="23" t="s">
        <v>10055</v>
      </c>
      <c r="H6971" s="21">
        <v>12713</v>
      </c>
      <c r="I6971" s="23" t="s">
        <v>65</v>
      </c>
      <c r="J6971" s="23" t="s">
        <v>2971</v>
      </c>
      <c r="K6971" s="23" t="s">
        <v>27567</v>
      </c>
      <c r="L6971" s="23" t="s">
        <v>210</v>
      </c>
      <c r="M6971" s="21">
        <v>22</v>
      </c>
      <c r="N6971" s="21">
        <v>2</v>
      </c>
      <c r="O6971" s="23" t="s">
        <v>27524</v>
      </c>
      <c r="P6971" s="23" t="s">
        <v>51</v>
      </c>
      <c r="Q6971" s="23" t="s">
        <v>218</v>
      </c>
      <c r="R6971" s="23" t="s">
        <v>218</v>
      </c>
      <c r="S6971" s="23" t="s">
        <v>27548</v>
      </c>
      <c r="T6971" s="22">
        <v>0</v>
      </c>
      <c r="U6971" s="22">
        <v>0</v>
      </c>
      <c r="V6971" s="21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13</v>
      </c>
      <c r="E6972" s="21" t="s">
        <v>27522</v>
      </c>
      <c r="F6972" s="23" t="s">
        <v>10056</v>
      </c>
      <c r="G6972" s="23" t="s">
        <v>10055</v>
      </c>
      <c r="H6972" s="21">
        <v>12713</v>
      </c>
      <c r="I6972" s="23" t="s">
        <v>65</v>
      </c>
      <c r="J6972" s="23" t="s">
        <v>2971</v>
      </c>
      <c r="K6972" s="23" t="s">
        <v>27567</v>
      </c>
      <c r="L6972" s="23" t="s">
        <v>210</v>
      </c>
      <c r="M6972" s="21">
        <v>22</v>
      </c>
      <c r="N6972" s="21">
        <v>2</v>
      </c>
      <c r="O6972" s="23" t="s">
        <v>27524</v>
      </c>
      <c r="P6972" s="23" t="s">
        <v>51</v>
      </c>
      <c r="Q6972" s="23" t="s">
        <v>242</v>
      </c>
      <c r="R6972" s="23" t="s">
        <v>242</v>
      </c>
      <c r="S6972" s="23" t="s">
        <v>27548</v>
      </c>
      <c r="T6972" s="22">
        <v>0</v>
      </c>
      <c r="U6972" s="22">
        <v>384586</v>
      </c>
      <c r="V6972" s="21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13</v>
      </c>
      <c r="E6973" s="21" t="s">
        <v>27522</v>
      </c>
      <c r="F6973" s="23" t="s">
        <v>10056</v>
      </c>
      <c r="G6973" s="23" t="s">
        <v>10055</v>
      </c>
      <c r="H6973" s="21">
        <v>12713</v>
      </c>
      <c r="I6973" s="23" t="s">
        <v>65</v>
      </c>
      <c r="J6973" s="23" t="s">
        <v>2971</v>
      </c>
      <c r="K6973" s="23" t="s">
        <v>27567</v>
      </c>
      <c r="L6973" s="23" t="s">
        <v>210</v>
      </c>
      <c r="M6973" s="21">
        <v>22</v>
      </c>
      <c r="N6973" s="21">
        <v>2</v>
      </c>
      <c r="O6973" s="23" t="s">
        <v>27524</v>
      </c>
      <c r="P6973" s="23" t="s">
        <v>53</v>
      </c>
      <c r="Q6973" s="23" t="s">
        <v>218</v>
      </c>
      <c r="R6973" s="23" t="s">
        <v>218</v>
      </c>
      <c r="S6973" s="23" t="s">
        <v>27548</v>
      </c>
      <c r="T6973" s="22">
        <v>0</v>
      </c>
      <c r="U6973" s="22">
        <v>0</v>
      </c>
      <c r="V6973" s="21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13</v>
      </c>
      <c r="E6974" s="21" t="s">
        <v>27522</v>
      </c>
      <c r="F6974" s="23" t="s">
        <v>10056</v>
      </c>
      <c r="G6974" s="23" t="s">
        <v>10055</v>
      </c>
      <c r="H6974" s="21">
        <v>12713</v>
      </c>
      <c r="I6974" s="23" t="s">
        <v>65</v>
      </c>
      <c r="J6974" s="23" t="s">
        <v>2971</v>
      </c>
      <c r="K6974" s="23" t="s">
        <v>27567</v>
      </c>
      <c r="L6974" s="23" t="s">
        <v>210</v>
      </c>
      <c r="M6974" s="21">
        <v>22</v>
      </c>
      <c r="N6974" s="21">
        <v>2</v>
      </c>
      <c r="O6974" s="23" t="s">
        <v>27524</v>
      </c>
      <c r="P6974" s="23" t="s">
        <v>53</v>
      </c>
      <c r="Q6974" s="23" t="s">
        <v>242</v>
      </c>
      <c r="R6974" s="23" t="s">
        <v>242</v>
      </c>
      <c r="S6974" s="23" t="s">
        <v>27548</v>
      </c>
      <c r="T6974" s="22">
        <v>8360310</v>
      </c>
      <c r="U6974" s="22">
        <v>767977</v>
      </c>
      <c r="V6974" s="21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13</v>
      </c>
      <c r="E6975" s="21" t="s">
        <v>27522</v>
      </c>
      <c r="F6975" s="23" t="s">
        <v>10058</v>
      </c>
      <c r="G6975" s="23" t="s">
        <v>312</v>
      </c>
      <c r="H6975" s="21">
        <v>18642</v>
      </c>
      <c r="I6975" s="23" t="s">
        <v>88</v>
      </c>
      <c r="J6975" s="23" t="s">
        <v>27540</v>
      </c>
      <c r="K6975" s="23" t="s">
        <v>27570</v>
      </c>
      <c r="L6975" s="23" t="s">
        <v>210</v>
      </c>
      <c r="M6975" s="21">
        <v>22</v>
      </c>
      <c r="N6975" s="21">
        <v>1</v>
      </c>
      <c r="O6975" s="23" t="s">
        <v>217</v>
      </c>
      <c r="P6975" s="23" t="s">
        <v>266</v>
      </c>
      <c r="Q6975" s="23" t="s">
        <v>242</v>
      </c>
      <c r="R6975" s="23" t="s">
        <v>242</v>
      </c>
      <c r="S6975" s="23" t="s">
        <v>8326</v>
      </c>
      <c r="T6975" s="22">
        <v>4445864</v>
      </c>
      <c r="U6975" s="22">
        <v>94591</v>
      </c>
      <c r="V6975" s="21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16</v>
      </c>
      <c r="E6976" s="21" t="s">
        <v>27522</v>
      </c>
      <c r="F6976" s="23" t="s">
        <v>10060</v>
      </c>
      <c r="G6976" s="23" t="s">
        <v>10059</v>
      </c>
      <c r="H6976" s="21">
        <v>4464</v>
      </c>
      <c r="I6976" s="23" t="s">
        <v>51</v>
      </c>
      <c r="J6976" s="23" t="s">
        <v>27541</v>
      </c>
      <c r="K6976" s="23" t="s">
        <v>7520</v>
      </c>
      <c r="L6976" s="23" t="s">
        <v>210</v>
      </c>
      <c r="M6976" s="21">
        <v>22</v>
      </c>
      <c r="N6976" s="21">
        <v>3</v>
      </c>
      <c r="O6976" s="23" t="s">
        <v>27534</v>
      </c>
      <c r="P6976" s="23" t="s">
        <v>456</v>
      </c>
      <c r="Q6976" s="23" t="s">
        <v>242</v>
      </c>
      <c r="R6976" s="23" t="s">
        <v>242</v>
      </c>
      <c r="S6976" s="23" t="s">
        <v>27549</v>
      </c>
      <c r="T6976" s="22">
        <v>9344332</v>
      </c>
      <c r="U6976" s="22">
        <v>1521935</v>
      </c>
      <c r="V6976" s="21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13</v>
      </c>
      <c r="E6977" s="21" t="s">
        <v>27522</v>
      </c>
      <c r="F6977" s="23" t="s">
        <v>10062</v>
      </c>
      <c r="G6977" s="23" t="s">
        <v>10061</v>
      </c>
      <c r="H6977" s="21">
        <v>7667</v>
      </c>
      <c r="I6977" s="23" t="s">
        <v>89</v>
      </c>
      <c r="J6977" s="23" t="s">
        <v>27533</v>
      </c>
      <c r="K6977" s="23" t="s">
        <v>27571</v>
      </c>
      <c r="L6977" s="23" t="s">
        <v>210</v>
      </c>
      <c r="M6977" s="21">
        <v>22</v>
      </c>
      <c r="N6977" s="21">
        <v>2</v>
      </c>
      <c r="O6977" s="23" t="s">
        <v>27524</v>
      </c>
      <c r="P6977" s="23" t="s">
        <v>51</v>
      </c>
      <c r="Q6977" s="23" t="s">
        <v>242</v>
      </c>
      <c r="R6977" s="23" t="s">
        <v>242</v>
      </c>
      <c r="S6977" s="23" t="s">
        <v>27557</v>
      </c>
      <c r="T6977" s="22">
        <v>0</v>
      </c>
      <c r="U6977" s="22">
        <v>211233</v>
      </c>
      <c r="V6977" s="21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13</v>
      </c>
      <c r="E6978" s="21" t="s">
        <v>27522</v>
      </c>
      <c r="F6978" s="23" t="s">
        <v>10062</v>
      </c>
      <c r="G6978" s="23" t="s">
        <v>10061</v>
      </c>
      <c r="H6978" s="21">
        <v>7667</v>
      </c>
      <c r="I6978" s="23" t="s">
        <v>89</v>
      </c>
      <c r="J6978" s="23" t="s">
        <v>27533</v>
      </c>
      <c r="K6978" s="23" t="s">
        <v>27571</v>
      </c>
      <c r="L6978" s="23" t="s">
        <v>210</v>
      </c>
      <c r="M6978" s="21">
        <v>22</v>
      </c>
      <c r="N6978" s="21">
        <v>2</v>
      </c>
      <c r="O6978" s="23" t="s">
        <v>27524</v>
      </c>
      <c r="P6978" s="23" t="s">
        <v>53</v>
      </c>
      <c r="Q6978" s="23" t="s">
        <v>242</v>
      </c>
      <c r="R6978" s="23" t="s">
        <v>242</v>
      </c>
      <c r="S6978" s="23" t="s">
        <v>27557</v>
      </c>
      <c r="T6978" s="22">
        <v>6358295</v>
      </c>
      <c r="U6978" s="22">
        <v>488054</v>
      </c>
      <c r="V6978" s="21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13</v>
      </c>
      <c r="E6979" s="21" t="s">
        <v>27522</v>
      </c>
      <c r="F6979" s="23" t="s">
        <v>10067</v>
      </c>
      <c r="G6979" s="23" t="s">
        <v>2569</v>
      </c>
      <c r="H6979" s="21">
        <v>4254</v>
      </c>
      <c r="I6979" s="23" t="s">
        <v>68</v>
      </c>
      <c r="J6979" s="23" t="s">
        <v>27525</v>
      </c>
      <c r="K6979" s="23" t="s">
        <v>27568</v>
      </c>
      <c r="L6979" s="23" t="s">
        <v>210</v>
      </c>
      <c r="M6979" s="21">
        <v>22</v>
      </c>
      <c r="N6979" s="21">
        <v>1</v>
      </c>
      <c r="O6979" s="23" t="s">
        <v>217</v>
      </c>
      <c r="P6979" s="23" t="s">
        <v>51</v>
      </c>
      <c r="Q6979" s="23" t="s">
        <v>242</v>
      </c>
      <c r="R6979" s="23" t="s">
        <v>242</v>
      </c>
      <c r="S6979" s="23" t="s">
        <v>2899</v>
      </c>
      <c r="T6979" s="22">
        <v>1382834</v>
      </c>
      <c r="U6979" s="22">
        <v>1286590</v>
      </c>
      <c r="V6979" s="21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13</v>
      </c>
      <c r="E6980" s="21" t="s">
        <v>27522</v>
      </c>
      <c r="F6980" s="23" t="s">
        <v>10067</v>
      </c>
      <c r="G6980" s="23" t="s">
        <v>2569</v>
      </c>
      <c r="H6980" s="21">
        <v>4254</v>
      </c>
      <c r="I6980" s="23" t="s">
        <v>68</v>
      </c>
      <c r="J6980" s="23" t="s">
        <v>27525</v>
      </c>
      <c r="K6980" s="23" t="s">
        <v>27568</v>
      </c>
      <c r="L6980" s="23" t="s">
        <v>210</v>
      </c>
      <c r="M6980" s="21">
        <v>22</v>
      </c>
      <c r="N6980" s="21">
        <v>1</v>
      </c>
      <c r="O6980" s="23" t="s">
        <v>217</v>
      </c>
      <c r="P6980" s="23" t="s">
        <v>53</v>
      </c>
      <c r="Q6980" s="23" t="s">
        <v>242</v>
      </c>
      <c r="R6980" s="23" t="s">
        <v>242</v>
      </c>
      <c r="S6980" s="23" t="s">
        <v>2899</v>
      </c>
      <c r="T6980" s="22">
        <v>23334512</v>
      </c>
      <c r="U6980" s="22">
        <v>2169109</v>
      </c>
      <c r="V6980" s="21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13</v>
      </c>
      <c r="E6981" s="21" t="s">
        <v>27522</v>
      </c>
      <c r="F6981" s="23" t="s">
        <v>10067</v>
      </c>
      <c r="G6981" s="23" t="s">
        <v>2569</v>
      </c>
      <c r="H6981" s="21">
        <v>4254</v>
      </c>
      <c r="I6981" s="23" t="s">
        <v>68</v>
      </c>
      <c r="J6981" s="23" t="s">
        <v>27525</v>
      </c>
      <c r="K6981" s="23" t="s">
        <v>27568</v>
      </c>
      <c r="L6981" s="23" t="s">
        <v>210</v>
      </c>
      <c r="M6981" s="21">
        <v>22</v>
      </c>
      <c r="N6981" s="21">
        <v>1</v>
      </c>
      <c r="O6981" s="23" t="s">
        <v>217</v>
      </c>
      <c r="P6981" s="23" t="s">
        <v>266</v>
      </c>
      <c r="Q6981" s="23" t="s">
        <v>242</v>
      </c>
      <c r="R6981" s="23" t="s">
        <v>242</v>
      </c>
      <c r="S6981" s="23" t="s">
        <v>2899</v>
      </c>
      <c r="T6981" s="22">
        <v>9199779</v>
      </c>
      <c r="U6981" s="22">
        <v>860780</v>
      </c>
      <c r="V6981" s="21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16</v>
      </c>
      <c r="E6982" s="21" t="s">
        <v>27522</v>
      </c>
      <c r="F6982" s="23" t="s">
        <v>10070</v>
      </c>
      <c r="G6982" s="23" t="s">
        <v>10069</v>
      </c>
      <c r="H6982" s="21">
        <v>4945</v>
      </c>
      <c r="I6982" s="23" t="s">
        <v>68</v>
      </c>
      <c r="J6982" s="23" t="s">
        <v>27525</v>
      </c>
      <c r="K6982" s="23" t="s">
        <v>27568</v>
      </c>
      <c r="L6982" s="23" t="s">
        <v>210</v>
      </c>
      <c r="M6982" s="21">
        <v>22</v>
      </c>
      <c r="N6982" s="21">
        <v>3</v>
      </c>
      <c r="O6982" s="23" t="s">
        <v>27534</v>
      </c>
      <c r="P6982" s="23" t="s">
        <v>266</v>
      </c>
      <c r="Q6982" s="23" t="s">
        <v>242</v>
      </c>
      <c r="R6982" s="23" t="s">
        <v>242</v>
      </c>
      <c r="S6982" s="23" t="s">
        <v>2899</v>
      </c>
      <c r="T6982" s="22">
        <v>21848125</v>
      </c>
      <c r="U6982" s="22">
        <v>2945527</v>
      </c>
      <c r="V6982" s="21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16</v>
      </c>
      <c r="E6983" s="21" t="s">
        <v>27522</v>
      </c>
      <c r="F6983" s="23" t="s">
        <v>10070</v>
      </c>
      <c r="G6983" s="23" t="s">
        <v>10069</v>
      </c>
      <c r="H6983" s="21">
        <v>4945</v>
      </c>
      <c r="I6983" s="23" t="s">
        <v>68</v>
      </c>
      <c r="J6983" s="23" t="s">
        <v>27525</v>
      </c>
      <c r="K6983" s="23" t="s">
        <v>27568</v>
      </c>
      <c r="L6983" s="23" t="s">
        <v>210</v>
      </c>
      <c r="M6983" s="21">
        <v>22</v>
      </c>
      <c r="N6983" s="21">
        <v>3</v>
      </c>
      <c r="O6983" s="23" t="s">
        <v>27534</v>
      </c>
      <c r="P6983" s="23" t="s">
        <v>241</v>
      </c>
      <c r="Q6983" s="23" t="s">
        <v>7061</v>
      </c>
      <c r="R6983" s="23" t="s">
        <v>27546</v>
      </c>
      <c r="S6983" s="23" t="s">
        <v>2899</v>
      </c>
      <c r="T6983" s="22">
        <v>5385263</v>
      </c>
      <c r="U6983" s="22">
        <v>1221721.8999999999</v>
      </c>
      <c r="V6983" s="21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16</v>
      </c>
      <c r="E6984" s="21" t="s">
        <v>27522</v>
      </c>
      <c r="F6984" s="23" t="s">
        <v>10070</v>
      </c>
      <c r="G6984" s="23" t="s">
        <v>10069</v>
      </c>
      <c r="H6984" s="21">
        <v>4945</v>
      </c>
      <c r="I6984" s="23" t="s">
        <v>68</v>
      </c>
      <c r="J6984" s="23" t="s">
        <v>27525</v>
      </c>
      <c r="K6984" s="23" t="s">
        <v>27568</v>
      </c>
      <c r="L6984" s="23" t="s">
        <v>210</v>
      </c>
      <c r="M6984" s="21">
        <v>22</v>
      </c>
      <c r="N6984" s="21">
        <v>3</v>
      </c>
      <c r="O6984" s="23" t="s">
        <v>27534</v>
      </c>
      <c r="P6984" s="23" t="s">
        <v>241</v>
      </c>
      <c r="Q6984" s="23" t="s">
        <v>242</v>
      </c>
      <c r="R6984" s="23" t="s">
        <v>242</v>
      </c>
      <c r="S6984" s="23" t="s">
        <v>2899</v>
      </c>
      <c r="T6984" s="22">
        <v>1231493</v>
      </c>
      <c r="U6984" s="22">
        <v>280630.15000000002</v>
      </c>
      <c r="V6984" s="21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16</v>
      </c>
      <c r="E6985" s="21" t="s">
        <v>27522</v>
      </c>
      <c r="F6985" s="23" t="s">
        <v>10077</v>
      </c>
      <c r="G6985" s="23" t="s">
        <v>7844</v>
      </c>
      <c r="H6985" s="21">
        <v>13914</v>
      </c>
      <c r="I6985" s="23" t="s">
        <v>64</v>
      </c>
      <c r="J6985" s="23" t="s">
        <v>27533</v>
      </c>
      <c r="K6985" s="23" t="s">
        <v>27570</v>
      </c>
      <c r="L6985" s="23" t="s">
        <v>210</v>
      </c>
      <c r="M6985" s="21">
        <v>325</v>
      </c>
      <c r="N6985" s="21">
        <v>7</v>
      </c>
      <c r="O6985" s="23" t="s">
        <v>27529</v>
      </c>
      <c r="P6985" s="23" t="s">
        <v>51</v>
      </c>
      <c r="Q6985" s="23" t="s">
        <v>242</v>
      </c>
      <c r="R6985" s="23" t="s">
        <v>242</v>
      </c>
      <c r="S6985" s="23" t="s">
        <v>2899</v>
      </c>
      <c r="T6985" s="22">
        <v>1023487</v>
      </c>
      <c r="U6985" s="22">
        <v>2045069.8</v>
      </c>
      <c r="V6985" s="21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16</v>
      </c>
      <c r="E6986" s="21" t="s">
        <v>27522</v>
      </c>
      <c r="F6986" s="23" t="s">
        <v>10077</v>
      </c>
      <c r="G6986" s="23" t="s">
        <v>7844</v>
      </c>
      <c r="H6986" s="21">
        <v>13914</v>
      </c>
      <c r="I6986" s="23" t="s">
        <v>64</v>
      </c>
      <c r="J6986" s="23" t="s">
        <v>27533</v>
      </c>
      <c r="K6986" s="23" t="s">
        <v>27570</v>
      </c>
      <c r="L6986" s="23" t="s">
        <v>210</v>
      </c>
      <c r="M6986" s="21">
        <v>325</v>
      </c>
      <c r="N6986" s="21">
        <v>7</v>
      </c>
      <c r="O6986" s="23" t="s">
        <v>27529</v>
      </c>
      <c r="P6986" s="23" t="s">
        <v>51</v>
      </c>
      <c r="Q6986" s="23" t="s">
        <v>2259</v>
      </c>
      <c r="R6986" s="23" t="s">
        <v>27546</v>
      </c>
      <c r="S6986" s="23" t="s">
        <v>2899</v>
      </c>
      <c r="T6986" s="22">
        <v>470123</v>
      </c>
      <c r="U6986" s="22">
        <v>71265.244000000006</v>
      </c>
      <c r="V6986" s="21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16</v>
      </c>
      <c r="E6987" s="21" t="s">
        <v>27522</v>
      </c>
      <c r="F6987" s="23" t="s">
        <v>10077</v>
      </c>
      <c r="G6987" s="23" t="s">
        <v>7844</v>
      </c>
      <c r="H6987" s="21">
        <v>13914</v>
      </c>
      <c r="I6987" s="23" t="s">
        <v>64</v>
      </c>
      <c r="J6987" s="23" t="s">
        <v>27533</v>
      </c>
      <c r="K6987" s="23" t="s">
        <v>27570</v>
      </c>
      <c r="L6987" s="23" t="s">
        <v>210</v>
      </c>
      <c r="M6987" s="21">
        <v>325</v>
      </c>
      <c r="N6987" s="21">
        <v>7</v>
      </c>
      <c r="O6987" s="23" t="s">
        <v>27529</v>
      </c>
      <c r="P6987" s="23" t="s">
        <v>53</v>
      </c>
      <c r="Q6987" s="23" t="s">
        <v>242</v>
      </c>
      <c r="R6987" s="23" t="s">
        <v>242</v>
      </c>
      <c r="S6987" s="23" t="s">
        <v>2899</v>
      </c>
      <c r="T6987" s="22">
        <v>36843666</v>
      </c>
      <c r="U6987" s="22">
        <v>3582528</v>
      </c>
      <c r="V6987" s="21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16</v>
      </c>
      <c r="E6988" s="21" t="s">
        <v>27522</v>
      </c>
      <c r="F6988" s="23" t="s">
        <v>10077</v>
      </c>
      <c r="G6988" s="23" t="s">
        <v>7844</v>
      </c>
      <c r="H6988" s="21">
        <v>13914</v>
      </c>
      <c r="I6988" s="23" t="s">
        <v>64</v>
      </c>
      <c r="J6988" s="23" t="s">
        <v>27533</v>
      </c>
      <c r="K6988" s="23" t="s">
        <v>27570</v>
      </c>
      <c r="L6988" s="23" t="s">
        <v>210</v>
      </c>
      <c r="M6988" s="21">
        <v>325</v>
      </c>
      <c r="N6988" s="21">
        <v>7</v>
      </c>
      <c r="O6988" s="23" t="s">
        <v>27529</v>
      </c>
      <c r="P6988" s="23" t="s">
        <v>53</v>
      </c>
      <c r="Q6988" s="23" t="s">
        <v>2259</v>
      </c>
      <c r="R6988" s="23" t="s">
        <v>27546</v>
      </c>
      <c r="S6988" s="23" t="s">
        <v>2899</v>
      </c>
      <c r="T6988" s="22">
        <v>0</v>
      </c>
      <c r="U6988" s="22">
        <v>0</v>
      </c>
      <c r="V6988" s="21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16</v>
      </c>
      <c r="E6989" s="21" t="s">
        <v>27522</v>
      </c>
      <c r="F6989" s="23" t="s">
        <v>10081</v>
      </c>
      <c r="G6989" s="23" t="s">
        <v>10080</v>
      </c>
      <c r="H6989" s="21">
        <v>54900</v>
      </c>
      <c r="I6989" s="23" t="s">
        <v>59</v>
      </c>
      <c r="J6989" s="23" t="s">
        <v>27535</v>
      </c>
      <c r="K6989" s="23" t="s">
        <v>7520</v>
      </c>
      <c r="L6989" s="23" t="s">
        <v>210</v>
      </c>
      <c r="M6989" s="21">
        <v>22</v>
      </c>
      <c r="N6989" s="21">
        <v>3</v>
      </c>
      <c r="O6989" s="23" t="s">
        <v>27534</v>
      </c>
      <c r="P6989" s="23" t="s">
        <v>241</v>
      </c>
      <c r="Q6989" s="23" t="s">
        <v>393</v>
      </c>
      <c r="R6989" s="23" t="s">
        <v>27531</v>
      </c>
      <c r="S6989" s="23" t="s">
        <v>27599</v>
      </c>
      <c r="T6989" s="22">
        <v>73385</v>
      </c>
      <c r="U6989" s="22">
        <v>13550</v>
      </c>
      <c r="V6989" s="21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13</v>
      </c>
      <c r="E6990" s="21" t="s">
        <v>27522</v>
      </c>
      <c r="F6990" s="23" t="s">
        <v>10084</v>
      </c>
      <c r="G6990" s="23" t="s">
        <v>10083</v>
      </c>
      <c r="H6990" s="21">
        <v>12501</v>
      </c>
      <c r="I6990" s="23" t="s">
        <v>89</v>
      </c>
      <c r="J6990" s="23" t="s">
        <v>27533</v>
      </c>
      <c r="K6990" s="23" t="s">
        <v>27571</v>
      </c>
      <c r="L6990" s="23" t="s">
        <v>210</v>
      </c>
      <c r="M6990" s="21">
        <v>22</v>
      </c>
      <c r="N6990" s="21">
        <v>2</v>
      </c>
      <c r="O6990" s="23" t="s">
        <v>27524</v>
      </c>
      <c r="P6990" s="23" t="s">
        <v>456</v>
      </c>
      <c r="Q6990" s="23" t="s">
        <v>242</v>
      </c>
      <c r="R6990" s="23" t="s">
        <v>242</v>
      </c>
      <c r="S6990" s="23" t="s">
        <v>27557</v>
      </c>
      <c r="T6990" s="22">
        <v>37085918</v>
      </c>
      <c r="U6990" s="22">
        <v>4884707</v>
      </c>
      <c r="V6990" s="21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13</v>
      </c>
      <c r="E6991" s="21" t="s">
        <v>27522</v>
      </c>
      <c r="F6991" s="23" t="s">
        <v>10096</v>
      </c>
      <c r="G6991" s="23" t="s">
        <v>10095</v>
      </c>
      <c r="H6991" s="21">
        <v>57226</v>
      </c>
      <c r="I6991" s="23" t="s">
        <v>65</v>
      </c>
      <c r="J6991" s="23" t="s">
        <v>2971</v>
      </c>
      <c r="K6991" s="23" t="s">
        <v>27567</v>
      </c>
      <c r="L6991" s="23" t="s">
        <v>210</v>
      </c>
      <c r="M6991" s="21">
        <v>22</v>
      </c>
      <c r="N6991" s="21">
        <v>2</v>
      </c>
      <c r="O6991" s="23" t="s">
        <v>27524</v>
      </c>
      <c r="P6991" s="23" t="s">
        <v>209</v>
      </c>
      <c r="Q6991" s="23" t="s">
        <v>478</v>
      </c>
      <c r="R6991" s="23" t="s">
        <v>27543</v>
      </c>
      <c r="S6991" s="23" t="s">
        <v>27548</v>
      </c>
      <c r="T6991" s="22">
        <v>125322</v>
      </c>
      <c r="U6991" s="22">
        <v>11440</v>
      </c>
      <c r="V6991" s="21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16</v>
      </c>
      <c r="E6992" s="21" t="s">
        <v>27522</v>
      </c>
      <c r="F6992" s="23" t="s">
        <v>10098</v>
      </c>
      <c r="G6992" s="23" t="s">
        <v>10097</v>
      </c>
      <c r="H6992" s="21">
        <v>57227</v>
      </c>
      <c r="I6992" s="23" t="s">
        <v>51</v>
      </c>
      <c r="J6992" s="23" t="s">
        <v>27541</v>
      </c>
      <c r="K6992" s="23" t="s">
        <v>7520</v>
      </c>
      <c r="L6992" s="23" t="s">
        <v>210</v>
      </c>
      <c r="M6992" s="21">
        <v>22</v>
      </c>
      <c r="N6992" s="21">
        <v>3</v>
      </c>
      <c r="O6992" s="23" t="s">
        <v>27534</v>
      </c>
      <c r="P6992" s="23" t="s">
        <v>209</v>
      </c>
      <c r="Q6992" s="23" t="s">
        <v>478</v>
      </c>
      <c r="R6992" s="23" t="s">
        <v>27543</v>
      </c>
      <c r="S6992" s="23" t="s">
        <v>27549</v>
      </c>
      <c r="T6992" s="22">
        <v>399237</v>
      </c>
      <c r="U6992" s="22">
        <v>39002.754999999997</v>
      </c>
      <c r="V6992" s="21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16</v>
      </c>
      <c r="E6993" s="21" t="s">
        <v>27522</v>
      </c>
      <c r="F6993" s="23" t="s">
        <v>10098</v>
      </c>
      <c r="G6993" s="23" t="s">
        <v>10097</v>
      </c>
      <c r="H6993" s="21">
        <v>57227</v>
      </c>
      <c r="I6993" s="23" t="s">
        <v>51</v>
      </c>
      <c r="J6993" s="23" t="s">
        <v>27541</v>
      </c>
      <c r="K6993" s="23" t="s">
        <v>7520</v>
      </c>
      <c r="L6993" s="23" t="s">
        <v>210</v>
      </c>
      <c r="M6993" s="21">
        <v>22</v>
      </c>
      <c r="N6993" s="21">
        <v>3</v>
      </c>
      <c r="O6993" s="23" t="s">
        <v>27534</v>
      </c>
      <c r="P6993" s="23" t="s">
        <v>209</v>
      </c>
      <c r="Q6993" s="23" t="s">
        <v>689</v>
      </c>
      <c r="R6993" s="23" t="s">
        <v>27539</v>
      </c>
      <c r="S6993" s="23" t="s">
        <v>27549</v>
      </c>
      <c r="T6993" s="22">
        <v>46536</v>
      </c>
      <c r="U6993" s="22">
        <v>4546.2449999999999</v>
      </c>
      <c r="V6993" s="21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16</v>
      </c>
      <c r="E6994" s="21" t="s">
        <v>27522</v>
      </c>
      <c r="F6994" s="23" t="s">
        <v>10100</v>
      </c>
      <c r="G6994" s="23" t="s">
        <v>10099</v>
      </c>
      <c r="H6994" s="21">
        <v>15343</v>
      </c>
      <c r="I6994" s="23" t="s">
        <v>61</v>
      </c>
      <c r="J6994" s="23" t="s">
        <v>27525</v>
      </c>
      <c r="K6994" s="23" t="s">
        <v>27568</v>
      </c>
      <c r="L6994" s="23" t="s">
        <v>210</v>
      </c>
      <c r="M6994" s="21">
        <v>22</v>
      </c>
      <c r="N6994" s="21">
        <v>3</v>
      </c>
      <c r="O6994" s="23" t="s">
        <v>27534</v>
      </c>
      <c r="P6994" s="23" t="s">
        <v>266</v>
      </c>
      <c r="Q6994" s="23" t="s">
        <v>242</v>
      </c>
      <c r="R6994" s="23" t="s">
        <v>242</v>
      </c>
      <c r="S6994" s="23" t="s">
        <v>2899</v>
      </c>
      <c r="T6994" s="22">
        <v>929801</v>
      </c>
      <c r="U6994" s="22">
        <v>221107</v>
      </c>
      <c r="V6994" s="21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16</v>
      </c>
      <c r="E6995" s="21" t="s">
        <v>27522</v>
      </c>
      <c r="F6995" s="23" t="s">
        <v>10100</v>
      </c>
      <c r="G6995" s="23" t="s">
        <v>10099</v>
      </c>
      <c r="H6995" s="21">
        <v>15343</v>
      </c>
      <c r="I6995" s="23" t="s">
        <v>61</v>
      </c>
      <c r="J6995" s="23" t="s">
        <v>27525</v>
      </c>
      <c r="K6995" s="23" t="s">
        <v>27568</v>
      </c>
      <c r="L6995" s="23" t="s">
        <v>210</v>
      </c>
      <c r="M6995" s="21">
        <v>22</v>
      </c>
      <c r="N6995" s="21">
        <v>3</v>
      </c>
      <c r="O6995" s="23" t="s">
        <v>27534</v>
      </c>
      <c r="P6995" s="23" t="s">
        <v>241</v>
      </c>
      <c r="Q6995" s="23" t="s">
        <v>242</v>
      </c>
      <c r="R6995" s="23" t="s">
        <v>242</v>
      </c>
      <c r="S6995" s="23" t="s">
        <v>2899</v>
      </c>
      <c r="T6995" s="22">
        <v>190208</v>
      </c>
      <c r="U6995" s="22">
        <v>45250</v>
      </c>
      <c r="V6995" s="21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13</v>
      </c>
      <c r="E6996" s="21" t="s">
        <v>27522</v>
      </c>
      <c r="F6996" s="23" t="s">
        <v>10102</v>
      </c>
      <c r="G6996" s="23" t="s">
        <v>10101</v>
      </c>
      <c r="H6996" s="21">
        <v>60477</v>
      </c>
      <c r="I6996" s="23" t="s">
        <v>89</v>
      </c>
      <c r="J6996" s="23" t="s">
        <v>27533</v>
      </c>
      <c r="K6996" s="23" t="s">
        <v>27571</v>
      </c>
      <c r="L6996" s="23" t="s">
        <v>210</v>
      </c>
      <c r="M6996" s="21">
        <v>22</v>
      </c>
      <c r="N6996" s="21">
        <v>2</v>
      </c>
      <c r="O6996" s="23" t="s">
        <v>27524</v>
      </c>
      <c r="P6996" s="23" t="s">
        <v>51</v>
      </c>
      <c r="Q6996" s="23" t="s">
        <v>242</v>
      </c>
      <c r="R6996" s="23" t="s">
        <v>242</v>
      </c>
      <c r="S6996" s="23" t="s">
        <v>27557</v>
      </c>
      <c r="T6996" s="22">
        <v>884171</v>
      </c>
      <c r="U6996" s="22">
        <v>2006588</v>
      </c>
      <c r="V6996" s="21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13</v>
      </c>
      <c r="E6997" s="21" t="s">
        <v>27522</v>
      </c>
      <c r="F6997" s="23" t="s">
        <v>10102</v>
      </c>
      <c r="G6997" s="23" t="s">
        <v>10101</v>
      </c>
      <c r="H6997" s="21">
        <v>60477</v>
      </c>
      <c r="I6997" s="23" t="s">
        <v>89</v>
      </c>
      <c r="J6997" s="23" t="s">
        <v>27533</v>
      </c>
      <c r="K6997" s="23" t="s">
        <v>27571</v>
      </c>
      <c r="L6997" s="23" t="s">
        <v>210</v>
      </c>
      <c r="M6997" s="21">
        <v>22</v>
      </c>
      <c r="N6997" s="21">
        <v>2</v>
      </c>
      <c r="O6997" s="23" t="s">
        <v>27524</v>
      </c>
      <c r="P6997" s="23" t="s">
        <v>53</v>
      </c>
      <c r="Q6997" s="23" t="s">
        <v>242</v>
      </c>
      <c r="R6997" s="23" t="s">
        <v>242</v>
      </c>
      <c r="S6997" s="23" t="s">
        <v>27557</v>
      </c>
      <c r="T6997" s="22">
        <v>38351541</v>
      </c>
      <c r="U6997" s="22">
        <v>3471079</v>
      </c>
      <c r="V6997" s="21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13</v>
      </c>
      <c r="E6998" s="21" t="s">
        <v>27522</v>
      </c>
      <c r="F6998" s="23" t="s">
        <v>10106</v>
      </c>
      <c r="G6998" s="23" t="s">
        <v>10105</v>
      </c>
      <c r="H6998" s="21">
        <v>54821</v>
      </c>
      <c r="I6998" s="23" t="s">
        <v>67</v>
      </c>
      <c r="J6998" s="23" t="s">
        <v>2971</v>
      </c>
      <c r="K6998" s="23" t="s">
        <v>27567</v>
      </c>
      <c r="L6998" s="23" t="s">
        <v>210</v>
      </c>
      <c r="M6998" s="21">
        <v>22</v>
      </c>
      <c r="N6998" s="21">
        <v>2</v>
      </c>
      <c r="O6998" s="23" t="s">
        <v>27524</v>
      </c>
      <c r="P6998" s="23" t="s">
        <v>51</v>
      </c>
      <c r="Q6998" s="23" t="s">
        <v>242</v>
      </c>
      <c r="R6998" s="23" t="s">
        <v>242</v>
      </c>
      <c r="S6998" s="23" t="s">
        <v>27548</v>
      </c>
      <c r="T6998" s="22">
        <v>0</v>
      </c>
      <c r="U6998" s="22">
        <v>152816</v>
      </c>
      <c r="V6998" s="21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13</v>
      </c>
      <c r="E6999" s="21" t="s">
        <v>27522</v>
      </c>
      <c r="F6999" s="23" t="s">
        <v>10106</v>
      </c>
      <c r="G6999" s="23" t="s">
        <v>10105</v>
      </c>
      <c r="H6999" s="21">
        <v>54821</v>
      </c>
      <c r="I6999" s="23" t="s">
        <v>67</v>
      </c>
      <c r="J6999" s="23" t="s">
        <v>2971</v>
      </c>
      <c r="K6999" s="23" t="s">
        <v>27567</v>
      </c>
      <c r="L6999" s="23" t="s">
        <v>210</v>
      </c>
      <c r="M6999" s="21">
        <v>22</v>
      </c>
      <c r="N6999" s="21">
        <v>2</v>
      </c>
      <c r="O6999" s="23" t="s">
        <v>27524</v>
      </c>
      <c r="P6999" s="23" t="s">
        <v>53</v>
      </c>
      <c r="Q6999" s="23" t="s">
        <v>242</v>
      </c>
      <c r="R6999" s="23" t="s">
        <v>242</v>
      </c>
      <c r="S6999" s="23" t="s">
        <v>27548</v>
      </c>
      <c r="T6999" s="22">
        <v>3232545</v>
      </c>
      <c r="U6999" s="22">
        <v>275275</v>
      </c>
      <c r="V6999" s="21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13</v>
      </c>
      <c r="E7000" s="21" t="s">
        <v>27522</v>
      </c>
      <c r="F7000" s="23" t="s">
        <v>10109</v>
      </c>
      <c r="G7000" s="23" t="s">
        <v>10108</v>
      </c>
      <c r="H7000" s="21">
        <v>3838</v>
      </c>
      <c r="I7000" s="23" t="s">
        <v>68</v>
      </c>
      <c r="J7000" s="23" t="s">
        <v>27525</v>
      </c>
      <c r="K7000" s="23" t="s">
        <v>27568</v>
      </c>
      <c r="L7000" s="23" t="s">
        <v>210</v>
      </c>
      <c r="M7000" s="21">
        <v>22</v>
      </c>
      <c r="N7000" s="21">
        <v>2</v>
      </c>
      <c r="O7000" s="23" t="s">
        <v>27524</v>
      </c>
      <c r="P7000" s="23" t="s">
        <v>266</v>
      </c>
      <c r="Q7000" s="23" t="s">
        <v>242</v>
      </c>
      <c r="R7000" s="23" t="s">
        <v>242</v>
      </c>
      <c r="S7000" s="23" t="s">
        <v>2899</v>
      </c>
      <c r="T7000" s="22">
        <v>1251842</v>
      </c>
      <c r="U7000" s="22">
        <v>106888</v>
      </c>
      <c r="V7000" s="21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13</v>
      </c>
      <c r="E7001" s="21" t="s">
        <v>27522</v>
      </c>
      <c r="F7001" s="23" t="s">
        <v>10111</v>
      </c>
      <c r="G7001" s="23" t="s">
        <v>10108</v>
      </c>
      <c r="H7001" s="21">
        <v>3838</v>
      </c>
      <c r="I7001" s="23" t="s">
        <v>68</v>
      </c>
      <c r="J7001" s="23" t="s">
        <v>27525</v>
      </c>
      <c r="K7001" s="23" t="s">
        <v>27568</v>
      </c>
      <c r="L7001" s="23" t="s">
        <v>210</v>
      </c>
      <c r="M7001" s="21">
        <v>22</v>
      </c>
      <c r="N7001" s="21">
        <v>2</v>
      </c>
      <c r="O7001" s="23" t="s">
        <v>27524</v>
      </c>
      <c r="P7001" s="23" t="s">
        <v>266</v>
      </c>
      <c r="Q7001" s="23" t="s">
        <v>242</v>
      </c>
      <c r="R7001" s="23" t="s">
        <v>242</v>
      </c>
      <c r="S7001" s="23" t="s">
        <v>2899</v>
      </c>
      <c r="T7001" s="22">
        <v>242782</v>
      </c>
      <c r="U7001" s="22">
        <v>11602.998</v>
      </c>
      <c r="V7001" s="21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16</v>
      </c>
      <c r="E7002" s="21" t="s">
        <v>27522</v>
      </c>
      <c r="F7002" s="23" t="s">
        <v>10117</v>
      </c>
      <c r="G7002" s="23" t="s">
        <v>10116</v>
      </c>
      <c r="H7002" s="21">
        <v>14372</v>
      </c>
      <c r="I7002" s="23" t="s">
        <v>83</v>
      </c>
      <c r="J7002" s="23" t="s">
        <v>27541</v>
      </c>
      <c r="K7002" s="23" t="s">
        <v>7520</v>
      </c>
      <c r="L7002" s="23" t="s">
        <v>210</v>
      </c>
      <c r="M7002" s="21">
        <v>22</v>
      </c>
      <c r="N7002" s="21">
        <v>3</v>
      </c>
      <c r="O7002" s="23" t="s">
        <v>27534</v>
      </c>
      <c r="P7002" s="23" t="s">
        <v>51</v>
      </c>
      <c r="Q7002" s="23" t="s">
        <v>242</v>
      </c>
      <c r="R7002" s="23" t="s">
        <v>242</v>
      </c>
      <c r="S7002" s="23" t="s">
        <v>27607</v>
      </c>
      <c r="T7002" s="22">
        <v>126520</v>
      </c>
      <c r="U7002" s="22">
        <v>864745.3</v>
      </c>
      <c r="V7002" s="21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16</v>
      </c>
      <c r="E7003" s="21" t="s">
        <v>27522</v>
      </c>
      <c r="F7003" s="23" t="s">
        <v>10117</v>
      </c>
      <c r="G7003" s="23" t="s">
        <v>10116</v>
      </c>
      <c r="H7003" s="21">
        <v>14372</v>
      </c>
      <c r="I7003" s="23" t="s">
        <v>83</v>
      </c>
      <c r="J7003" s="23" t="s">
        <v>27541</v>
      </c>
      <c r="K7003" s="23" t="s">
        <v>7520</v>
      </c>
      <c r="L7003" s="23" t="s">
        <v>210</v>
      </c>
      <c r="M7003" s="21">
        <v>22</v>
      </c>
      <c r="N7003" s="21">
        <v>3</v>
      </c>
      <c r="O7003" s="23" t="s">
        <v>27534</v>
      </c>
      <c r="P7003" s="23" t="s">
        <v>53</v>
      </c>
      <c r="Q7003" s="23" t="s">
        <v>242</v>
      </c>
      <c r="R7003" s="23" t="s">
        <v>242</v>
      </c>
      <c r="S7003" s="23" t="s">
        <v>27607</v>
      </c>
      <c r="T7003" s="22">
        <v>17458148</v>
      </c>
      <c r="U7003" s="22">
        <v>1559611.6</v>
      </c>
      <c r="V7003" s="21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13</v>
      </c>
      <c r="E7004" s="21" t="s">
        <v>27522</v>
      </c>
      <c r="F7004" s="23" t="s">
        <v>10119</v>
      </c>
      <c r="G7004" s="23" t="s">
        <v>10118</v>
      </c>
      <c r="H7004" s="21">
        <v>6832</v>
      </c>
      <c r="I7004" s="23" t="s">
        <v>85</v>
      </c>
      <c r="J7004" s="23" t="s">
        <v>2971</v>
      </c>
      <c r="K7004" s="23" t="s">
        <v>27567</v>
      </c>
      <c r="L7004" s="23" t="s">
        <v>210</v>
      </c>
      <c r="M7004" s="21">
        <v>22</v>
      </c>
      <c r="N7004" s="21">
        <v>2</v>
      </c>
      <c r="O7004" s="23" t="s">
        <v>27524</v>
      </c>
      <c r="P7004" s="23" t="s">
        <v>51</v>
      </c>
      <c r="Q7004" s="23" t="s">
        <v>242</v>
      </c>
      <c r="R7004" s="23" t="s">
        <v>242</v>
      </c>
      <c r="S7004" s="23" t="s">
        <v>27548</v>
      </c>
      <c r="T7004" s="22">
        <v>488316</v>
      </c>
      <c r="U7004" s="22">
        <v>1185629</v>
      </c>
      <c r="V7004" s="21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13</v>
      </c>
      <c r="E7005" s="21" t="s">
        <v>27522</v>
      </c>
      <c r="F7005" s="23" t="s">
        <v>10119</v>
      </c>
      <c r="G7005" s="23" t="s">
        <v>10118</v>
      </c>
      <c r="H7005" s="21">
        <v>6832</v>
      </c>
      <c r="I7005" s="23" t="s">
        <v>85</v>
      </c>
      <c r="J7005" s="23" t="s">
        <v>2971</v>
      </c>
      <c r="K7005" s="23" t="s">
        <v>27567</v>
      </c>
      <c r="L7005" s="23" t="s">
        <v>210</v>
      </c>
      <c r="M7005" s="21">
        <v>22</v>
      </c>
      <c r="N7005" s="21">
        <v>2</v>
      </c>
      <c r="O7005" s="23" t="s">
        <v>27524</v>
      </c>
      <c r="P7005" s="23" t="s">
        <v>53</v>
      </c>
      <c r="Q7005" s="23" t="s">
        <v>242</v>
      </c>
      <c r="R7005" s="23" t="s">
        <v>242</v>
      </c>
      <c r="S7005" s="23" t="s">
        <v>27548</v>
      </c>
      <c r="T7005" s="22">
        <v>23232114</v>
      </c>
      <c r="U7005" s="22">
        <v>2109244</v>
      </c>
      <c r="V7005" s="21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13</v>
      </c>
      <c r="E7006" s="21" t="s">
        <v>27522</v>
      </c>
      <c r="F7006" s="23" t="s">
        <v>10121</v>
      </c>
      <c r="G7006" s="23" t="s">
        <v>10120</v>
      </c>
      <c r="H7006" s="21">
        <v>64030</v>
      </c>
      <c r="I7006" s="23" t="s">
        <v>60</v>
      </c>
      <c r="J7006" s="23" t="s">
        <v>27525</v>
      </c>
      <c r="K7006" s="23" t="s">
        <v>27568</v>
      </c>
      <c r="L7006" s="23" t="s">
        <v>210</v>
      </c>
      <c r="M7006" s="21">
        <v>22</v>
      </c>
      <c r="N7006" s="21">
        <v>2</v>
      </c>
      <c r="O7006" s="23" t="s">
        <v>27524</v>
      </c>
      <c r="P7006" s="23" t="s">
        <v>266</v>
      </c>
      <c r="Q7006" s="23" t="s">
        <v>242</v>
      </c>
      <c r="R7006" s="23" t="s">
        <v>242</v>
      </c>
      <c r="S7006" s="23" t="s">
        <v>1587</v>
      </c>
      <c r="T7006" s="22">
        <v>222834</v>
      </c>
      <c r="U7006" s="22">
        <v>17823</v>
      </c>
      <c r="V7006" s="21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13</v>
      </c>
      <c r="E7007" s="21" t="s">
        <v>27522</v>
      </c>
      <c r="F7007" s="23" t="s">
        <v>1631</v>
      </c>
      <c r="G7007" s="23" t="s">
        <v>1753</v>
      </c>
      <c r="H7007" s="21">
        <v>15470</v>
      </c>
      <c r="I7007" s="23" t="s">
        <v>81</v>
      </c>
      <c r="J7007" s="23" t="s">
        <v>27525</v>
      </c>
      <c r="K7007" s="23" t="s">
        <v>27568</v>
      </c>
      <c r="L7007" s="23" t="s">
        <v>210</v>
      </c>
      <c r="M7007" s="21">
        <v>22</v>
      </c>
      <c r="N7007" s="21">
        <v>1</v>
      </c>
      <c r="O7007" s="23" t="s">
        <v>217</v>
      </c>
      <c r="P7007" s="23" t="s">
        <v>266</v>
      </c>
      <c r="Q7007" s="23" t="s">
        <v>242</v>
      </c>
      <c r="R7007" s="23" t="s">
        <v>242</v>
      </c>
      <c r="S7007" s="23" t="s">
        <v>1587</v>
      </c>
      <c r="T7007" s="22">
        <v>8479967</v>
      </c>
      <c r="U7007" s="22">
        <v>645270</v>
      </c>
      <c r="V7007" s="21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13</v>
      </c>
      <c r="E7008" s="21" t="s">
        <v>27522</v>
      </c>
      <c r="F7008" s="23" t="s">
        <v>10122</v>
      </c>
      <c r="G7008" s="23" t="s">
        <v>3844</v>
      </c>
      <c r="H7008" s="21">
        <v>3542</v>
      </c>
      <c r="I7008" s="23" t="s">
        <v>61</v>
      </c>
      <c r="J7008" s="23" t="s">
        <v>27525</v>
      </c>
      <c r="K7008" s="23" t="s">
        <v>27568</v>
      </c>
      <c r="L7008" s="23" t="s">
        <v>210</v>
      </c>
      <c r="M7008" s="21">
        <v>22</v>
      </c>
      <c r="N7008" s="21">
        <v>1</v>
      </c>
      <c r="O7008" s="23" t="s">
        <v>217</v>
      </c>
      <c r="P7008" s="23" t="s">
        <v>266</v>
      </c>
      <c r="Q7008" s="23" t="s">
        <v>242</v>
      </c>
      <c r="R7008" s="23" t="s">
        <v>242</v>
      </c>
      <c r="S7008" s="23" t="s">
        <v>2899</v>
      </c>
      <c r="T7008" s="22">
        <v>5059583</v>
      </c>
      <c r="U7008" s="22">
        <v>474919</v>
      </c>
      <c r="V7008" s="21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13</v>
      </c>
      <c r="E7009" s="21" t="s">
        <v>27522</v>
      </c>
      <c r="F7009" s="23" t="s">
        <v>10124</v>
      </c>
      <c r="G7009" s="23" t="s">
        <v>10123</v>
      </c>
      <c r="H7009" s="21">
        <v>22650</v>
      </c>
      <c r="I7009" s="23" t="s">
        <v>51</v>
      </c>
      <c r="J7009" s="23" t="s">
        <v>27541</v>
      </c>
      <c r="K7009" s="23" t="s">
        <v>7520</v>
      </c>
      <c r="L7009" s="23" t="s">
        <v>210</v>
      </c>
      <c r="M7009" s="21">
        <v>22</v>
      </c>
      <c r="N7009" s="21">
        <v>2</v>
      </c>
      <c r="O7009" s="23" t="s">
        <v>27524</v>
      </c>
      <c r="P7009" s="23" t="s">
        <v>51</v>
      </c>
      <c r="Q7009" s="23" t="s">
        <v>242</v>
      </c>
      <c r="R7009" s="23" t="s">
        <v>242</v>
      </c>
      <c r="S7009" s="23" t="s">
        <v>27590</v>
      </c>
      <c r="T7009" s="22">
        <v>104547</v>
      </c>
      <c r="U7009" s="22">
        <v>859571</v>
      </c>
      <c r="V7009" s="21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13</v>
      </c>
      <c r="E7010" s="21" t="s">
        <v>27522</v>
      </c>
      <c r="F7010" s="23" t="s">
        <v>10124</v>
      </c>
      <c r="G7010" s="23" t="s">
        <v>10123</v>
      </c>
      <c r="H7010" s="21">
        <v>22650</v>
      </c>
      <c r="I7010" s="23" t="s">
        <v>51</v>
      </c>
      <c r="J7010" s="23" t="s">
        <v>27541</v>
      </c>
      <c r="K7010" s="23" t="s">
        <v>7520</v>
      </c>
      <c r="L7010" s="23" t="s">
        <v>210</v>
      </c>
      <c r="M7010" s="21">
        <v>22</v>
      </c>
      <c r="N7010" s="21">
        <v>2</v>
      </c>
      <c r="O7010" s="23" t="s">
        <v>27524</v>
      </c>
      <c r="P7010" s="23" t="s">
        <v>53</v>
      </c>
      <c r="Q7010" s="23" t="s">
        <v>242</v>
      </c>
      <c r="R7010" s="23" t="s">
        <v>242</v>
      </c>
      <c r="S7010" s="23" t="s">
        <v>27590</v>
      </c>
      <c r="T7010" s="22">
        <v>19625511</v>
      </c>
      <c r="U7010" s="22">
        <v>1773804</v>
      </c>
      <c r="V7010" s="21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13</v>
      </c>
      <c r="E7011" s="21" t="s">
        <v>27522</v>
      </c>
      <c r="F7011" s="23" t="s">
        <v>10125</v>
      </c>
      <c r="G7011" s="23" t="s">
        <v>3768</v>
      </c>
      <c r="H7011" s="21">
        <v>5416</v>
      </c>
      <c r="I7011" s="23" t="s">
        <v>73</v>
      </c>
      <c r="J7011" s="23" t="s">
        <v>27530</v>
      </c>
      <c r="K7011" s="23" t="s">
        <v>27570</v>
      </c>
      <c r="L7011" s="23" t="s">
        <v>210</v>
      </c>
      <c r="M7011" s="21">
        <v>22</v>
      </c>
      <c r="N7011" s="21">
        <v>1</v>
      </c>
      <c r="O7011" s="23" t="s">
        <v>217</v>
      </c>
      <c r="P7011" s="23" t="s">
        <v>266</v>
      </c>
      <c r="Q7011" s="23" t="s">
        <v>218</v>
      </c>
      <c r="R7011" s="23" t="s">
        <v>218</v>
      </c>
      <c r="S7011" s="23" t="s">
        <v>27554</v>
      </c>
      <c r="T7011" s="22">
        <v>278001</v>
      </c>
      <c r="U7011" s="22">
        <v>25656.73</v>
      </c>
      <c r="V7011" s="21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13</v>
      </c>
      <c r="E7012" s="21" t="s">
        <v>27522</v>
      </c>
      <c r="F7012" s="23" t="s">
        <v>10125</v>
      </c>
      <c r="G7012" s="23" t="s">
        <v>3768</v>
      </c>
      <c r="H7012" s="21">
        <v>5416</v>
      </c>
      <c r="I7012" s="23" t="s">
        <v>73</v>
      </c>
      <c r="J7012" s="23" t="s">
        <v>27530</v>
      </c>
      <c r="K7012" s="23" t="s">
        <v>27570</v>
      </c>
      <c r="L7012" s="23" t="s">
        <v>210</v>
      </c>
      <c r="M7012" s="21">
        <v>22</v>
      </c>
      <c r="N7012" s="21">
        <v>1</v>
      </c>
      <c r="O7012" s="23" t="s">
        <v>217</v>
      </c>
      <c r="P7012" s="23" t="s">
        <v>266</v>
      </c>
      <c r="Q7012" s="23" t="s">
        <v>242</v>
      </c>
      <c r="R7012" s="23" t="s">
        <v>242</v>
      </c>
      <c r="S7012" s="23" t="s">
        <v>27554</v>
      </c>
      <c r="T7012" s="22">
        <v>15712263</v>
      </c>
      <c r="U7012" s="22">
        <v>1413503.3</v>
      </c>
      <c r="V7012" s="21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16</v>
      </c>
      <c r="E7013" s="21" t="s">
        <v>27522</v>
      </c>
      <c r="F7013" s="23" t="s">
        <v>10126</v>
      </c>
      <c r="G7013" s="23" t="s">
        <v>27916</v>
      </c>
      <c r="H7013" s="21">
        <v>14306</v>
      </c>
      <c r="I7013" s="23" t="s">
        <v>64</v>
      </c>
      <c r="J7013" s="23" t="s">
        <v>27533</v>
      </c>
      <c r="K7013" s="23" t="s">
        <v>27570</v>
      </c>
      <c r="L7013" s="23" t="s">
        <v>210</v>
      </c>
      <c r="M7013" s="21">
        <v>325</v>
      </c>
      <c r="N7013" s="21">
        <v>7</v>
      </c>
      <c r="O7013" s="23" t="s">
        <v>27529</v>
      </c>
      <c r="P7013" s="23" t="s">
        <v>51</v>
      </c>
      <c r="Q7013" s="23" t="s">
        <v>242</v>
      </c>
      <c r="R7013" s="23" t="s">
        <v>242</v>
      </c>
      <c r="S7013" s="23" t="s">
        <v>2899</v>
      </c>
      <c r="T7013" s="22">
        <v>0</v>
      </c>
      <c r="U7013" s="22">
        <v>307867.33</v>
      </c>
      <c r="V7013" s="21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16</v>
      </c>
      <c r="E7014" s="21" t="s">
        <v>27522</v>
      </c>
      <c r="F7014" s="23" t="s">
        <v>10126</v>
      </c>
      <c r="G7014" s="23" t="s">
        <v>27916</v>
      </c>
      <c r="H7014" s="21">
        <v>14306</v>
      </c>
      <c r="I7014" s="23" t="s">
        <v>64</v>
      </c>
      <c r="J7014" s="23" t="s">
        <v>27533</v>
      </c>
      <c r="K7014" s="23" t="s">
        <v>27570</v>
      </c>
      <c r="L7014" s="23" t="s">
        <v>210</v>
      </c>
      <c r="M7014" s="21">
        <v>325</v>
      </c>
      <c r="N7014" s="21">
        <v>7</v>
      </c>
      <c r="O7014" s="23" t="s">
        <v>27529</v>
      </c>
      <c r="P7014" s="23" t="s">
        <v>53</v>
      </c>
      <c r="Q7014" s="23" t="s">
        <v>242</v>
      </c>
      <c r="R7014" s="23" t="s">
        <v>242</v>
      </c>
      <c r="S7014" s="23" t="s">
        <v>2899</v>
      </c>
      <c r="T7014" s="22">
        <v>18244582</v>
      </c>
      <c r="U7014" s="22">
        <v>2389250.7000000002</v>
      </c>
      <c r="V7014" s="21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16</v>
      </c>
      <c r="E7015" s="21" t="s">
        <v>27522</v>
      </c>
      <c r="F7015" s="23" t="s">
        <v>10131</v>
      </c>
      <c r="G7015" s="23" t="s">
        <v>10130</v>
      </c>
      <c r="H7015" s="21">
        <v>1357</v>
      </c>
      <c r="I7015" s="23" t="s">
        <v>89</v>
      </c>
      <c r="J7015" s="23" t="s">
        <v>27533</v>
      </c>
      <c r="K7015" s="23" t="s">
        <v>27570</v>
      </c>
      <c r="L7015" s="23" t="s">
        <v>210</v>
      </c>
      <c r="M7015" s="21">
        <v>32511</v>
      </c>
      <c r="N7015" s="21">
        <v>7</v>
      </c>
      <c r="O7015" s="23" t="s">
        <v>27529</v>
      </c>
      <c r="P7015" s="23" t="s">
        <v>266</v>
      </c>
      <c r="Q7015" s="23" t="s">
        <v>242</v>
      </c>
      <c r="R7015" s="23" t="s">
        <v>242</v>
      </c>
      <c r="S7015" s="23" t="s">
        <v>2899</v>
      </c>
      <c r="T7015" s="22">
        <v>2101085</v>
      </c>
      <c r="U7015" s="22">
        <v>422433.9</v>
      </c>
      <c r="V7015" s="21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13</v>
      </c>
      <c r="E7016" s="21" t="s">
        <v>27522</v>
      </c>
      <c r="F7016" s="23" t="s">
        <v>10133</v>
      </c>
      <c r="G7016" s="23" t="s">
        <v>10132</v>
      </c>
      <c r="H7016" s="21">
        <v>2877</v>
      </c>
      <c r="I7016" s="23" t="s">
        <v>89</v>
      </c>
      <c r="J7016" s="23" t="s">
        <v>27533</v>
      </c>
      <c r="K7016" s="23" t="s">
        <v>27571</v>
      </c>
      <c r="L7016" s="23" t="s">
        <v>210</v>
      </c>
      <c r="M7016" s="21">
        <v>22</v>
      </c>
      <c r="N7016" s="21">
        <v>2</v>
      </c>
      <c r="O7016" s="23" t="s">
        <v>27524</v>
      </c>
      <c r="P7016" s="23" t="s">
        <v>51</v>
      </c>
      <c r="Q7016" s="23" t="s">
        <v>242</v>
      </c>
      <c r="R7016" s="23" t="s">
        <v>242</v>
      </c>
      <c r="S7016" s="23" t="s">
        <v>27557</v>
      </c>
      <c r="T7016" s="22">
        <v>113471</v>
      </c>
      <c r="U7016" s="22">
        <v>890362</v>
      </c>
      <c r="V7016" s="21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13</v>
      </c>
      <c r="E7017" s="21" t="s">
        <v>27522</v>
      </c>
      <c r="F7017" s="23" t="s">
        <v>10133</v>
      </c>
      <c r="G7017" s="23" t="s">
        <v>10132</v>
      </c>
      <c r="H7017" s="21">
        <v>2877</v>
      </c>
      <c r="I7017" s="23" t="s">
        <v>89</v>
      </c>
      <c r="J7017" s="23" t="s">
        <v>27533</v>
      </c>
      <c r="K7017" s="23" t="s">
        <v>27571</v>
      </c>
      <c r="L7017" s="23" t="s">
        <v>210</v>
      </c>
      <c r="M7017" s="21">
        <v>22</v>
      </c>
      <c r="N7017" s="21">
        <v>2</v>
      </c>
      <c r="O7017" s="23" t="s">
        <v>27524</v>
      </c>
      <c r="P7017" s="23" t="s">
        <v>53</v>
      </c>
      <c r="Q7017" s="23" t="s">
        <v>242</v>
      </c>
      <c r="R7017" s="23" t="s">
        <v>242</v>
      </c>
      <c r="S7017" s="23" t="s">
        <v>27557</v>
      </c>
      <c r="T7017" s="22">
        <v>17965875</v>
      </c>
      <c r="U7017" s="22">
        <v>1532456</v>
      </c>
      <c r="V7017" s="21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13</v>
      </c>
      <c r="E7018" s="21" t="s">
        <v>27522</v>
      </c>
      <c r="F7018" s="23" t="s">
        <v>10134</v>
      </c>
      <c r="G7018" s="23" t="s">
        <v>10134</v>
      </c>
      <c r="H7018" s="21">
        <v>56090</v>
      </c>
      <c r="I7018" s="23" t="s">
        <v>50</v>
      </c>
      <c r="J7018" s="23" t="s">
        <v>27535</v>
      </c>
      <c r="K7018" s="23" t="s">
        <v>7520</v>
      </c>
      <c r="L7018" s="23" t="s">
        <v>210</v>
      </c>
      <c r="M7018" s="21">
        <v>22</v>
      </c>
      <c r="N7018" s="21">
        <v>2</v>
      </c>
      <c r="O7018" s="23" t="s">
        <v>27524</v>
      </c>
      <c r="P7018" s="23" t="s">
        <v>51</v>
      </c>
      <c r="Q7018" s="23" t="s">
        <v>242</v>
      </c>
      <c r="R7018" s="23" t="s">
        <v>242</v>
      </c>
      <c r="S7018" s="23" t="s">
        <v>27669</v>
      </c>
      <c r="T7018" s="22">
        <v>1856592</v>
      </c>
      <c r="U7018" s="22">
        <v>1183878</v>
      </c>
      <c r="V7018" s="21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13</v>
      </c>
      <c r="E7019" s="21" t="s">
        <v>27522</v>
      </c>
      <c r="F7019" s="23" t="s">
        <v>10134</v>
      </c>
      <c r="G7019" s="23" t="s">
        <v>10134</v>
      </c>
      <c r="H7019" s="21">
        <v>56090</v>
      </c>
      <c r="I7019" s="23" t="s">
        <v>50</v>
      </c>
      <c r="J7019" s="23" t="s">
        <v>27535</v>
      </c>
      <c r="K7019" s="23" t="s">
        <v>7520</v>
      </c>
      <c r="L7019" s="23" t="s">
        <v>210</v>
      </c>
      <c r="M7019" s="21">
        <v>22</v>
      </c>
      <c r="N7019" s="21">
        <v>2</v>
      </c>
      <c r="O7019" s="23" t="s">
        <v>27524</v>
      </c>
      <c r="P7019" s="23" t="s">
        <v>53</v>
      </c>
      <c r="Q7019" s="23" t="s">
        <v>242</v>
      </c>
      <c r="R7019" s="23" t="s">
        <v>242</v>
      </c>
      <c r="S7019" s="23" t="s">
        <v>27669</v>
      </c>
      <c r="T7019" s="22">
        <v>19717989</v>
      </c>
      <c r="U7019" s="22">
        <v>1790942</v>
      </c>
      <c r="V7019" s="21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13</v>
      </c>
      <c r="E7020" s="21" t="s">
        <v>27522</v>
      </c>
      <c r="F7020" s="23" t="s">
        <v>10136</v>
      </c>
      <c r="G7020" s="23" t="s">
        <v>10135</v>
      </c>
      <c r="H7020" s="21">
        <v>6017</v>
      </c>
      <c r="I7020" s="23" t="s">
        <v>83</v>
      </c>
      <c r="J7020" s="23" t="s">
        <v>27541</v>
      </c>
      <c r="K7020" s="23" t="s">
        <v>7520</v>
      </c>
      <c r="L7020" s="23" t="s">
        <v>210</v>
      </c>
      <c r="M7020" s="21">
        <v>22</v>
      </c>
      <c r="N7020" s="21">
        <v>2</v>
      </c>
      <c r="O7020" s="23" t="s">
        <v>27524</v>
      </c>
      <c r="P7020" s="23" t="s">
        <v>227</v>
      </c>
      <c r="Q7020" s="23" t="s">
        <v>228</v>
      </c>
      <c r="R7020" s="23" t="s">
        <v>228</v>
      </c>
      <c r="S7020" s="23" t="s">
        <v>27577</v>
      </c>
      <c r="T7020" s="22">
        <v>208826</v>
      </c>
      <c r="U7020" s="22">
        <v>61203</v>
      </c>
      <c r="V7020" s="21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13</v>
      </c>
      <c r="E7021" s="21" t="s">
        <v>27522</v>
      </c>
      <c r="F7021" s="23" t="s">
        <v>10138</v>
      </c>
      <c r="G7021" s="23" t="s">
        <v>10137</v>
      </c>
      <c r="H7021" s="21">
        <v>12568</v>
      </c>
      <c r="I7021" s="23" t="s">
        <v>53</v>
      </c>
      <c r="J7021" s="23" t="s">
        <v>2971</v>
      </c>
      <c r="K7021" s="23" t="s">
        <v>27567</v>
      </c>
      <c r="L7021" s="23" t="s">
        <v>210</v>
      </c>
      <c r="M7021" s="21">
        <v>22</v>
      </c>
      <c r="N7021" s="21">
        <v>2</v>
      </c>
      <c r="O7021" s="23" t="s">
        <v>27524</v>
      </c>
      <c r="P7021" s="23" t="s">
        <v>456</v>
      </c>
      <c r="Q7021" s="23" t="s">
        <v>242</v>
      </c>
      <c r="R7021" s="23" t="s">
        <v>242</v>
      </c>
      <c r="S7021" s="23" t="s">
        <v>27548</v>
      </c>
      <c r="T7021" s="22">
        <v>26929301</v>
      </c>
      <c r="U7021" s="22">
        <v>3696502</v>
      </c>
      <c r="V7021" s="21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13</v>
      </c>
      <c r="E7022" s="21" t="s">
        <v>27522</v>
      </c>
      <c r="F7022" s="23" t="s">
        <v>10138</v>
      </c>
      <c r="G7022" s="23" t="s">
        <v>10137</v>
      </c>
      <c r="H7022" s="21">
        <v>12568</v>
      </c>
      <c r="I7022" s="23" t="s">
        <v>53</v>
      </c>
      <c r="J7022" s="23" t="s">
        <v>2971</v>
      </c>
      <c r="K7022" s="23" t="s">
        <v>27567</v>
      </c>
      <c r="L7022" s="23" t="s">
        <v>210</v>
      </c>
      <c r="M7022" s="21">
        <v>22</v>
      </c>
      <c r="N7022" s="21">
        <v>2</v>
      </c>
      <c r="O7022" s="23" t="s">
        <v>27524</v>
      </c>
      <c r="P7022" s="23" t="s">
        <v>456</v>
      </c>
      <c r="Q7022" s="23" t="s">
        <v>428</v>
      </c>
      <c r="R7022" s="23" t="s">
        <v>27527</v>
      </c>
      <c r="S7022" s="23" t="s">
        <v>27548</v>
      </c>
      <c r="T7022" s="22">
        <v>0</v>
      </c>
      <c r="U7022" s="22">
        <v>0</v>
      </c>
      <c r="V7022" s="21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13</v>
      </c>
      <c r="E7023" s="21" t="s">
        <v>27522</v>
      </c>
      <c r="F7023" s="23" t="s">
        <v>10144</v>
      </c>
      <c r="G7023" s="23" t="s">
        <v>1013</v>
      </c>
      <c r="H7023" s="21">
        <v>15466</v>
      </c>
      <c r="I7023" s="23" t="s">
        <v>52</v>
      </c>
      <c r="J7023" s="23" t="s">
        <v>27535</v>
      </c>
      <c r="K7023" s="23" t="s">
        <v>7520</v>
      </c>
      <c r="L7023" s="23" t="s">
        <v>210</v>
      </c>
      <c r="M7023" s="21">
        <v>22</v>
      </c>
      <c r="N7023" s="21">
        <v>2</v>
      </c>
      <c r="O7023" s="23" t="s">
        <v>27524</v>
      </c>
      <c r="P7023" s="23" t="s">
        <v>266</v>
      </c>
      <c r="Q7023" s="23" t="s">
        <v>242</v>
      </c>
      <c r="R7023" s="23" t="s">
        <v>242</v>
      </c>
      <c r="S7023" s="23" t="s">
        <v>27552</v>
      </c>
      <c r="T7023" s="22">
        <v>2369975</v>
      </c>
      <c r="U7023" s="22">
        <v>223179</v>
      </c>
      <c r="V7023" s="21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13</v>
      </c>
      <c r="E7024" s="21" t="s">
        <v>27522</v>
      </c>
      <c r="F7024" s="23" t="s">
        <v>10146</v>
      </c>
      <c r="G7024" s="23" t="s">
        <v>10145</v>
      </c>
      <c r="H7024" s="21">
        <v>59415</v>
      </c>
      <c r="I7024" s="23" t="s">
        <v>56</v>
      </c>
      <c r="J7024" s="23" t="s">
        <v>27530</v>
      </c>
      <c r="K7024" s="23" t="s">
        <v>27570</v>
      </c>
      <c r="L7024" s="23" t="s">
        <v>210</v>
      </c>
      <c r="M7024" s="21">
        <v>22</v>
      </c>
      <c r="N7024" s="21">
        <v>2</v>
      </c>
      <c r="O7024" s="23" t="s">
        <v>27524</v>
      </c>
      <c r="P7024" s="23" t="s">
        <v>266</v>
      </c>
      <c r="Q7024" s="23" t="s">
        <v>242</v>
      </c>
      <c r="R7024" s="23" t="s">
        <v>242</v>
      </c>
      <c r="S7024" s="23" t="s">
        <v>10013</v>
      </c>
      <c r="T7024" s="22">
        <v>7644977</v>
      </c>
      <c r="U7024" s="22">
        <v>741973</v>
      </c>
      <c r="V7024" s="21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13</v>
      </c>
      <c r="E7025" s="21" t="s">
        <v>27522</v>
      </c>
      <c r="F7025" s="23" t="s">
        <v>10150</v>
      </c>
      <c r="G7025" s="23" t="s">
        <v>432</v>
      </c>
      <c r="H7025" s="21">
        <v>16572</v>
      </c>
      <c r="I7025" s="23" t="s">
        <v>50</v>
      </c>
      <c r="J7025" s="23" t="s">
        <v>27535</v>
      </c>
      <c r="K7025" s="23" t="s">
        <v>7520</v>
      </c>
      <c r="L7025" s="23" t="s">
        <v>210</v>
      </c>
      <c r="M7025" s="21">
        <v>22</v>
      </c>
      <c r="N7025" s="21">
        <v>1</v>
      </c>
      <c r="O7025" s="23" t="s">
        <v>217</v>
      </c>
      <c r="P7025" s="23" t="s">
        <v>51</v>
      </c>
      <c r="Q7025" s="23" t="s">
        <v>242</v>
      </c>
      <c r="R7025" s="23" t="s">
        <v>242</v>
      </c>
      <c r="S7025" s="23" t="s">
        <v>21554</v>
      </c>
      <c r="T7025" s="22">
        <v>312757</v>
      </c>
      <c r="U7025" s="22">
        <v>533772</v>
      </c>
      <c r="V7025" s="21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13</v>
      </c>
      <c r="E7026" s="21" t="s">
        <v>27522</v>
      </c>
      <c r="F7026" s="23" t="s">
        <v>10150</v>
      </c>
      <c r="G7026" s="23" t="s">
        <v>432</v>
      </c>
      <c r="H7026" s="21">
        <v>16572</v>
      </c>
      <c r="I7026" s="23" t="s">
        <v>50</v>
      </c>
      <c r="J7026" s="23" t="s">
        <v>27535</v>
      </c>
      <c r="K7026" s="23" t="s">
        <v>7520</v>
      </c>
      <c r="L7026" s="23" t="s">
        <v>210</v>
      </c>
      <c r="M7026" s="21">
        <v>22</v>
      </c>
      <c r="N7026" s="21">
        <v>1</v>
      </c>
      <c r="O7026" s="23" t="s">
        <v>217</v>
      </c>
      <c r="P7026" s="23" t="s">
        <v>53</v>
      </c>
      <c r="Q7026" s="23" t="s">
        <v>242</v>
      </c>
      <c r="R7026" s="23" t="s">
        <v>242</v>
      </c>
      <c r="S7026" s="23" t="s">
        <v>21554</v>
      </c>
      <c r="T7026" s="22">
        <v>10264775</v>
      </c>
      <c r="U7026" s="22">
        <v>864314</v>
      </c>
      <c r="V7026" s="21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13</v>
      </c>
      <c r="E7027" s="21" t="s">
        <v>27522</v>
      </c>
      <c r="F7027" s="23" t="s">
        <v>10150</v>
      </c>
      <c r="G7027" s="23" t="s">
        <v>432</v>
      </c>
      <c r="H7027" s="21">
        <v>16572</v>
      </c>
      <c r="I7027" s="23" t="s">
        <v>50</v>
      </c>
      <c r="J7027" s="23" t="s">
        <v>27535</v>
      </c>
      <c r="K7027" s="23" t="s">
        <v>7520</v>
      </c>
      <c r="L7027" s="23" t="s">
        <v>210</v>
      </c>
      <c r="M7027" s="21">
        <v>22</v>
      </c>
      <c r="N7027" s="21">
        <v>1</v>
      </c>
      <c r="O7027" s="23" t="s">
        <v>217</v>
      </c>
      <c r="P7027" s="23" t="s">
        <v>266</v>
      </c>
      <c r="Q7027" s="23" t="s">
        <v>242</v>
      </c>
      <c r="R7027" s="23" t="s">
        <v>242</v>
      </c>
      <c r="S7027" s="23" t="s">
        <v>21554</v>
      </c>
      <c r="T7027" s="22">
        <v>38625</v>
      </c>
      <c r="U7027" s="22">
        <v>2969</v>
      </c>
      <c r="V7027" s="21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13</v>
      </c>
      <c r="E7028" s="21" t="s">
        <v>27522</v>
      </c>
      <c r="F7028" s="23" t="s">
        <v>10152</v>
      </c>
      <c r="G7028" s="23" t="s">
        <v>10151</v>
      </c>
      <c r="H7028" s="21">
        <v>57141</v>
      </c>
      <c r="I7028" s="23" t="s">
        <v>60</v>
      </c>
      <c r="J7028" s="23" t="s">
        <v>27525</v>
      </c>
      <c r="K7028" s="23" t="s">
        <v>27568</v>
      </c>
      <c r="L7028" s="23" t="s">
        <v>210</v>
      </c>
      <c r="M7028" s="21">
        <v>22</v>
      </c>
      <c r="N7028" s="21">
        <v>2</v>
      </c>
      <c r="O7028" s="23" t="s">
        <v>27524</v>
      </c>
      <c r="P7028" s="23" t="s">
        <v>51</v>
      </c>
      <c r="Q7028" s="23" t="s">
        <v>242</v>
      </c>
      <c r="R7028" s="23" t="s">
        <v>242</v>
      </c>
      <c r="S7028" s="23" t="s">
        <v>1587</v>
      </c>
      <c r="T7028" s="22">
        <v>925288</v>
      </c>
      <c r="U7028" s="22">
        <v>1683235</v>
      </c>
      <c r="V7028" s="21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13</v>
      </c>
      <c r="E7029" s="21" t="s">
        <v>27522</v>
      </c>
      <c r="F7029" s="23" t="s">
        <v>10152</v>
      </c>
      <c r="G7029" s="23" t="s">
        <v>10151</v>
      </c>
      <c r="H7029" s="21">
        <v>57141</v>
      </c>
      <c r="I7029" s="23" t="s">
        <v>60</v>
      </c>
      <c r="J7029" s="23" t="s">
        <v>27525</v>
      </c>
      <c r="K7029" s="23" t="s">
        <v>27568</v>
      </c>
      <c r="L7029" s="23" t="s">
        <v>210</v>
      </c>
      <c r="M7029" s="21">
        <v>22</v>
      </c>
      <c r="N7029" s="21">
        <v>2</v>
      </c>
      <c r="O7029" s="23" t="s">
        <v>27524</v>
      </c>
      <c r="P7029" s="23" t="s">
        <v>53</v>
      </c>
      <c r="Q7029" s="23" t="s">
        <v>242</v>
      </c>
      <c r="R7029" s="23" t="s">
        <v>242</v>
      </c>
      <c r="S7029" s="23" t="s">
        <v>1587</v>
      </c>
      <c r="T7029" s="22">
        <v>37698071</v>
      </c>
      <c r="U7029" s="22">
        <v>3411367</v>
      </c>
      <c r="V7029" s="21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13</v>
      </c>
      <c r="E7030" s="21" t="s">
        <v>27522</v>
      </c>
      <c r="F7030" s="23" t="s">
        <v>10160</v>
      </c>
      <c r="G7030" s="23" t="s">
        <v>10159</v>
      </c>
      <c r="H7030" s="21">
        <v>18518</v>
      </c>
      <c r="I7030" s="23" t="s">
        <v>89</v>
      </c>
      <c r="J7030" s="23" t="s">
        <v>27533</v>
      </c>
      <c r="K7030" s="23" t="s">
        <v>27571</v>
      </c>
      <c r="L7030" s="23" t="s">
        <v>210</v>
      </c>
      <c r="M7030" s="21">
        <v>22</v>
      </c>
      <c r="N7030" s="21">
        <v>2</v>
      </c>
      <c r="O7030" s="23" t="s">
        <v>27524</v>
      </c>
      <c r="P7030" s="23" t="s">
        <v>51</v>
      </c>
      <c r="Q7030" s="23" t="s">
        <v>218</v>
      </c>
      <c r="R7030" s="23" t="s">
        <v>218</v>
      </c>
      <c r="S7030" s="23" t="s">
        <v>27557</v>
      </c>
      <c r="T7030" s="22">
        <v>0</v>
      </c>
      <c r="U7030" s="22">
        <v>0</v>
      </c>
      <c r="V7030" s="21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13</v>
      </c>
      <c r="E7031" s="21" t="s">
        <v>27522</v>
      </c>
      <c r="F7031" s="23" t="s">
        <v>10160</v>
      </c>
      <c r="G7031" s="23" t="s">
        <v>10159</v>
      </c>
      <c r="H7031" s="21">
        <v>18518</v>
      </c>
      <c r="I7031" s="23" t="s">
        <v>89</v>
      </c>
      <c r="J7031" s="23" t="s">
        <v>27533</v>
      </c>
      <c r="K7031" s="23" t="s">
        <v>27571</v>
      </c>
      <c r="L7031" s="23" t="s">
        <v>210</v>
      </c>
      <c r="M7031" s="21">
        <v>22</v>
      </c>
      <c r="N7031" s="21">
        <v>2</v>
      </c>
      <c r="O7031" s="23" t="s">
        <v>27524</v>
      </c>
      <c r="P7031" s="23" t="s">
        <v>51</v>
      </c>
      <c r="Q7031" s="23" t="s">
        <v>242</v>
      </c>
      <c r="R7031" s="23" t="s">
        <v>242</v>
      </c>
      <c r="S7031" s="23" t="s">
        <v>27557</v>
      </c>
      <c r="T7031" s="22">
        <v>2510155</v>
      </c>
      <c r="U7031" s="22">
        <v>1638599</v>
      </c>
      <c r="V7031" s="21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13</v>
      </c>
      <c r="E7032" s="21" t="s">
        <v>27522</v>
      </c>
      <c r="F7032" s="23" t="s">
        <v>10160</v>
      </c>
      <c r="G7032" s="23" t="s">
        <v>10159</v>
      </c>
      <c r="H7032" s="21">
        <v>18518</v>
      </c>
      <c r="I7032" s="23" t="s">
        <v>89</v>
      </c>
      <c r="J7032" s="23" t="s">
        <v>27533</v>
      </c>
      <c r="K7032" s="23" t="s">
        <v>27571</v>
      </c>
      <c r="L7032" s="23" t="s">
        <v>210</v>
      </c>
      <c r="M7032" s="21">
        <v>22</v>
      </c>
      <c r="N7032" s="21">
        <v>2</v>
      </c>
      <c r="O7032" s="23" t="s">
        <v>27524</v>
      </c>
      <c r="P7032" s="23" t="s">
        <v>53</v>
      </c>
      <c r="Q7032" s="23" t="s">
        <v>218</v>
      </c>
      <c r="R7032" s="23" t="s">
        <v>218</v>
      </c>
      <c r="S7032" s="23" t="s">
        <v>27557</v>
      </c>
      <c r="T7032" s="22">
        <v>0</v>
      </c>
      <c r="U7032" s="22">
        <v>0</v>
      </c>
      <c r="V7032" s="21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13</v>
      </c>
      <c r="E7033" s="21" t="s">
        <v>27522</v>
      </c>
      <c r="F7033" s="23" t="s">
        <v>10160</v>
      </c>
      <c r="G7033" s="23" t="s">
        <v>10159</v>
      </c>
      <c r="H7033" s="21">
        <v>18518</v>
      </c>
      <c r="I7033" s="23" t="s">
        <v>89</v>
      </c>
      <c r="J7033" s="23" t="s">
        <v>27533</v>
      </c>
      <c r="K7033" s="23" t="s">
        <v>27571</v>
      </c>
      <c r="L7033" s="23" t="s">
        <v>210</v>
      </c>
      <c r="M7033" s="21">
        <v>22</v>
      </c>
      <c r="N7033" s="21">
        <v>2</v>
      </c>
      <c r="O7033" s="23" t="s">
        <v>27524</v>
      </c>
      <c r="P7033" s="23" t="s">
        <v>53</v>
      </c>
      <c r="Q7033" s="23" t="s">
        <v>242</v>
      </c>
      <c r="R7033" s="23" t="s">
        <v>242</v>
      </c>
      <c r="S7033" s="23" t="s">
        <v>27557</v>
      </c>
      <c r="T7033" s="22">
        <v>26829462</v>
      </c>
      <c r="U7033" s="22">
        <v>2311804</v>
      </c>
      <c r="V7033" s="21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13</v>
      </c>
      <c r="E7034" s="21" t="s">
        <v>27522</v>
      </c>
      <c r="F7034" s="23" t="s">
        <v>10162</v>
      </c>
      <c r="G7034" s="23" t="s">
        <v>9095</v>
      </c>
      <c r="H7034" s="21">
        <v>18981</v>
      </c>
      <c r="I7034" s="23" t="s">
        <v>69</v>
      </c>
      <c r="J7034" s="23" t="s">
        <v>27526</v>
      </c>
      <c r="K7034" s="23" t="s">
        <v>27569</v>
      </c>
      <c r="L7034" s="23" t="s">
        <v>210</v>
      </c>
      <c r="M7034" s="21">
        <v>323</v>
      </c>
      <c r="N7034" s="21">
        <v>6</v>
      </c>
      <c r="O7034" s="23" t="s">
        <v>27538</v>
      </c>
      <c r="P7034" s="23" t="s">
        <v>209</v>
      </c>
      <c r="Q7034" s="23" t="s">
        <v>218</v>
      </c>
      <c r="R7034" s="23" t="s">
        <v>218</v>
      </c>
      <c r="S7034" s="23" t="s">
        <v>2899</v>
      </c>
      <c r="T7034" s="22">
        <v>2732</v>
      </c>
      <c r="U7034" s="22">
        <v>313</v>
      </c>
      <c r="V7034" s="21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13</v>
      </c>
      <c r="E7035" s="21" t="s">
        <v>27522</v>
      </c>
      <c r="F7035" s="23" t="s">
        <v>10162</v>
      </c>
      <c r="G7035" s="23" t="s">
        <v>9095</v>
      </c>
      <c r="H7035" s="21">
        <v>18981</v>
      </c>
      <c r="I7035" s="23" t="s">
        <v>69</v>
      </c>
      <c r="J7035" s="23" t="s">
        <v>27526</v>
      </c>
      <c r="K7035" s="23" t="s">
        <v>27569</v>
      </c>
      <c r="L7035" s="23" t="s">
        <v>210</v>
      </c>
      <c r="M7035" s="21">
        <v>323</v>
      </c>
      <c r="N7035" s="21">
        <v>6</v>
      </c>
      <c r="O7035" s="23" t="s">
        <v>27538</v>
      </c>
      <c r="P7035" s="23" t="s">
        <v>209</v>
      </c>
      <c r="Q7035" s="23" t="s">
        <v>242</v>
      </c>
      <c r="R7035" s="23" t="s">
        <v>242</v>
      </c>
      <c r="S7035" s="23" t="s">
        <v>2899</v>
      </c>
      <c r="T7035" s="22">
        <v>0</v>
      </c>
      <c r="U7035" s="22">
        <v>0</v>
      </c>
      <c r="V7035" s="21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13</v>
      </c>
      <c r="E7036" s="21" t="s">
        <v>27522</v>
      </c>
      <c r="F7036" s="23" t="s">
        <v>10170</v>
      </c>
      <c r="G7036" s="23" t="s">
        <v>4901</v>
      </c>
      <c r="H7036" s="21">
        <v>20856</v>
      </c>
      <c r="I7036" s="23" t="s">
        <v>94</v>
      </c>
      <c r="J7036" s="23" t="s">
        <v>27525</v>
      </c>
      <c r="K7036" s="23" t="s">
        <v>27568</v>
      </c>
      <c r="L7036" s="23" t="s">
        <v>210</v>
      </c>
      <c r="M7036" s="21">
        <v>22</v>
      </c>
      <c r="N7036" s="21">
        <v>1</v>
      </c>
      <c r="O7036" s="23" t="s">
        <v>217</v>
      </c>
      <c r="P7036" s="23" t="s">
        <v>266</v>
      </c>
      <c r="Q7036" s="23" t="s">
        <v>218</v>
      </c>
      <c r="R7036" s="23" t="s">
        <v>218</v>
      </c>
      <c r="S7036" s="23" t="s">
        <v>2899</v>
      </c>
      <c r="T7036" s="22">
        <v>0</v>
      </c>
      <c r="U7036" s="22">
        <v>0</v>
      </c>
      <c r="V7036" s="21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13</v>
      </c>
      <c r="E7037" s="21" t="s">
        <v>27522</v>
      </c>
      <c r="F7037" s="23" t="s">
        <v>10170</v>
      </c>
      <c r="G7037" s="23" t="s">
        <v>4901</v>
      </c>
      <c r="H7037" s="21">
        <v>20856</v>
      </c>
      <c r="I7037" s="23" t="s">
        <v>94</v>
      </c>
      <c r="J7037" s="23" t="s">
        <v>27525</v>
      </c>
      <c r="K7037" s="23" t="s">
        <v>27568</v>
      </c>
      <c r="L7037" s="23" t="s">
        <v>210</v>
      </c>
      <c r="M7037" s="21">
        <v>22</v>
      </c>
      <c r="N7037" s="21">
        <v>1</v>
      </c>
      <c r="O7037" s="23" t="s">
        <v>217</v>
      </c>
      <c r="P7037" s="23" t="s">
        <v>266</v>
      </c>
      <c r="Q7037" s="23" t="s">
        <v>242</v>
      </c>
      <c r="R7037" s="23" t="s">
        <v>242</v>
      </c>
      <c r="S7037" s="23" t="s">
        <v>2899</v>
      </c>
      <c r="T7037" s="22">
        <v>6670038</v>
      </c>
      <c r="U7037" s="22">
        <v>500169</v>
      </c>
      <c r="V7037" s="21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13</v>
      </c>
      <c r="E7038" s="21" t="s">
        <v>27522</v>
      </c>
      <c r="F7038" s="23" t="s">
        <v>10173</v>
      </c>
      <c r="G7038" s="23" t="s">
        <v>4539</v>
      </c>
      <c r="H7038" s="21">
        <v>16604</v>
      </c>
      <c r="I7038" s="23" t="s">
        <v>89</v>
      </c>
      <c r="J7038" s="23" t="s">
        <v>27533</v>
      </c>
      <c r="K7038" s="23" t="s">
        <v>27571</v>
      </c>
      <c r="L7038" s="23" t="s">
        <v>210</v>
      </c>
      <c r="M7038" s="21">
        <v>22</v>
      </c>
      <c r="N7038" s="21">
        <v>1</v>
      </c>
      <c r="O7038" s="23" t="s">
        <v>217</v>
      </c>
      <c r="P7038" s="23" t="s">
        <v>51</v>
      </c>
      <c r="Q7038" s="23" t="s">
        <v>242</v>
      </c>
      <c r="R7038" s="23" t="s">
        <v>242</v>
      </c>
      <c r="S7038" s="23" t="s">
        <v>27557</v>
      </c>
      <c r="T7038" s="22">
        <v>455346</v>
      </c>
      <c r="U7038" s="22">
        <v>1674618</v>
      </c>
      <c r="V7038" s="21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13</v>
      </c>
      <c r="E7039" s="21" t="s">
        <v>27522</v>
      </c>
      <c r="F7039" s="23" t="s">
        <v>10173</v>
      </c>
      <c r="G7039" s="23" t="s">
        <v>4539</v>
      </c>
      <c r="H7039" s="21">
        <v>16604</v>
      </c>
      <c r="I7039" s="23" t="s">
        <v>89</v>
      </c>
      <c r="J7039" s="23" t="s">
        <v>27533</v>
      </c>
      <c r="K7039" s="23" t="s">
        <v>27571</v>
      </c>
      <c r="L7039" s="23" t="s">
        <v>210</v>
      </c>
      <c r="M7039" s="21">
        <v>22</v>
      </c>
      <c r="N7039" s="21">
        <v>1</v>
      </c>
      <c r="O7039" s="23" t="s">
        <v>217</v>
      </c>
      <c r="P7039" s="23" t="s">
        <v>53</v>
      </c>
      <c r="Q7039" s="23" t="s">
        <v>242</v>
      </c>
      <c r="R7039" s="23" t="s">
        <v>242</v>
      </c>
      <c r="S7039" s="23" t="s">
        <v>27557</v>
      </c>
      <c r="T7039" s="22">
        <v>32314906</v>
      </c>
      <c r="U7039" s="22">
        <v>2855063</v>
      </c>
      <c r="V7039" s="21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13</v>
      </c>
      <c r="E7040" s="21" t="s">
        <v>27522</v>
      </c>
      <c r="F7040" s="23" t="s">
        <v>10180</v>
      </c>
      <c r="G7040" s="23" t="s">
        <v>10179</v>
      </c>
      <c r="H7040" s="21">
        <v>60492</v>
      </c>
      <c r="I7040" s="23" t="s">
        <v>48</v>
      </c>
      <c r="J7040" s="23" t="s">
        <v>27540</v>
      </c>
      <c r="K7040" s="23" t="s">
        <v>27570</v>
      </c>
      <c r="L7040" s="23" t="s">
        <v>210</v>
      </c>
      <c r="M7040" s="21">
        <v>22</v>
      </c>
      <c r="N7040" s="21">
        <v>2</v>
      </c>
      <c r="O7040" s="23" t="s">
        <v>27524</v>
      </c>
      <c r="P7040" s="23" t="s">
        <v>266</v>
      </c>
      <c r="Q7040" s="23" t="s">
        <v>242</v>
      </c>
      <c r="R7040" s="23" t="s">
        <v>242</v>
      </c>
      <c r="S7040" s="23" t="s">
        <v>10013</v>
      </c>
      <c r="T7040" s="22">
        <v>1057</v>
      </c>
      <c r="U7040" s="22">
        <v>132</v>
      </c>
      <c r="V7040" s="21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13</v>
      </c>
      <c r="E7041" s="21" t="s">
        <v>27522</v>
      </c>
      <c r="F7041" s="23" t="s">
        <v>10183</v>
      </c>
      <c r="G7041" s="23" t="s">
        <v>10182</v>
      </c>
      <c r="H7041" s="21">
        <v>313</v>
      </c>
      <c r="I7041" s="23" t="s">
        <v>89</v>
      </c>
      <c r="J7041" s="23" t="s">
        <v>27533</v>
      </c>
      <c r="K7041" s="23" t="s">
        <v>27571</v>
      </c>
      <c r="L7041" s="23" t="s">
        <v>210</v>
      </c>
      <c r="M7041" s="21">
        <v>22</v>
      </c>
      <c r="N7041" s="21">
        <v>2</v>
      </c>
      <c r="O7041" s="23" t="s">
        <v>27524</v>
      </c>
      <c r="P7041" s="23" t="s">
        <v>51</v>
      </c>
      <c r="Q7041" s="23" t="s">
        <v>242</v>
      </c>
      <c r="R7041" s="23" t="s">
        <v>242</v>
      </c>
      <c r="S7041" s="23" t="s">
        <v>27557</v>
      </c>
      <c r="T7041" s="22">
        <v>229392</v>
      </c>
      <c r="U7041" s="22">
        <v>839390</v>
      </c>
      <c r="V7041" s="21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13</v>
      </c>
      <c r="E7042" s="21" t="s">
        <v>27522</v>
      </c>
      <c r="F7042" s="23" t="s">
        <v>10183</v>
      </c>
      <c r="G7042" s="23" t="s">
        <v>10182</v>
      </c>
      <c r="H7042" s="21">
        <v>313</v>
      </c>
      <c r="I7042" s="23" t="s">
        <v>89</v>
      </c>
      <c r="J7042" s="23" t="s">
        <v>27533</v>
      </c>
      <c r="K7042" s="23" t="s">
        <v>27571</v>
      </c>
      <c r="L7042" s="23" t="s">
        <v>210</v>
      </c>
      <c r="M7042" s="21">
        <v>22</v>
      </c>
      <c r="N7042" s="21">
        <v>2</v>
      </c>
      <c r="O7042" s="23" t="s">
        <v>27524</v>
      </c>
      <c r="P7042" s="23" t="s">
        <v>53</v>
      </c>
      <c r="Q7042" s="23" t="s">
        <v>242</v>
      </c>
      <c r="R7042" s="23" t="s">
        <v>242</v>
      </c>
      <c r="S7042" s="23" t="s">
        <v>27557</v>
      </c>
      <c r="T7042" s="22">
        <v>17878905</v>
      </c>
      <c r="U7042" s="22">
        <v>1598986</v>
      </c>
      <c r="V7042" s="21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13</v>
      </c>
      <c r="E7043" s="21" t="s">
        <v>27522</v>
      </c>
      <c r="F7043" s="23" t="s">
        <v>10184</v>
      </c>
      <c r="G7043" s="23" t="s">
        <v>5306</v>
      </c>
      <c r="H7043" s="21">
        <v>13994</v>
      </c>
      <c r="I7043" s="23" t="s">
        <v>56</v>
      </c>
      <c r="J7043" s="23" t="s">
        <v>27530</v>
      </c>
      <c r="K7043" s="23" t="s">
        <v>27570</v>
      </c>
      <c r="L7043" s="23" t="s">
        <v>210</v>
      </c>
      <c r="M7043" s="21">
        <v>22</v>
      </c>
      <c r="N7043" s="21">
        <v>1</v>
      </c>
      <c r="O7043" s="23" t="s">
        <v>217</v>
      </c>
      <c r="P7043" s="23" t="s">
        <v>266</v>
      </c>
      <c r="Q7043" s="23" t="s">
        <v>242</v>
      </c>
      <c r="R7043" s="23" t="s">
        <v>242</v>
      </c>
      <c r="S7043" s="23" t="s">
        <v>10013</v>
      </c>
      <c r="T7043" s="22">
        <v>8990764</v>
      </c>
      <c r="U7043" s="22">
        <v>800938</v>
      </c>
      <c r="V7043" s="21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13</v>
      </c>
      <c r="E7044" s="21" t="s">
        <v>27522</v>
      </c>
      <c r="F7044" s="23" t="s">
        <v>10186</v>
      </c>
      <c r="G7044" s="23" t="s">
        <v>10185</v>
      </c>
      <c r="H7044" s="21">
        <v>1074</v>
      </c>
      <c r="I7044" s="23" t="s">
        <v>89</v>
      </c>
      <c r="J7044" s="23" t="s">
        <v>27533</v>
      </c>
      <c r="K7044" s="23" t="s">
        <v>27571</v>
      </c>
      <c r="L7044" s="23" t="s">
        <v>210</v>
      </c>
      <c r="M7044" s="21">
        <v>22</v>
      </c>
      <c r="N7044" s="21">
        <v>2</v>
      </c>
      <c r="O7044" s="23" t="s">
        <v>27524</v>
      </c>
      <c r="P7044" s="23" t="s">
        <v>456</v>
      </c>
      <c r="Q7044" s="23" t="s">
        <v>242</v>
      </c>
      <c r="R7044" s="23" t="s">
        <v>242</v>
      </c>
      <c r="S7044" s="23" t="s">
        <v>27557</v>
      </c>
      <c r="T7044" s="22">
        <v>26684783</v>
      </c>
      <c r="U7044" s="22">
        <v>3478985</v>
      </c>
      <c r="V7044" s="21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13</v>
      </c>
      <c r="E7045" s="21" t="s">
        <v>27522</v>
      </c>
      <c r="F7045" s="23" t="s">
        <v>10194</v>
      </c>
      <c r="G7045" s="23" t="s">
        <v>10193</v>
      </c>
      <c r="H7045" s="21">
        <v>7597</v>
      </c>
      <c r="I7045" s="23" t="s">
        <v>82</v>
      </c>
      <c r="J7045" s="23" t="s">
        <v>27533</v>
      </c>
      <c r="K7045" s="23" t="s">
        <v>27569</v>
      </c>
      <c r="L7045" s="23" t="s">
        <v>210</v>
      </c>
      <c r="M7045" s="21">
        <v>22</v>
      </c>
      <c r="N7045" s="21">
        <v>2</v>
      </c>
      <c r="O7045" s="23" t="s">
        <v>27524</v>
      </c>
      <c r="P7045" s="23" t="s">
        <v>51</v>
      </c>
      <c r="Q7045" s="23" t="s">
        <v>242</v>
      </c>
      <c r="R7045" s="23" t="s">
        <v>242</v>
      </c>
      <c r="S7045" s="23" t="s">
        <v>610</v>
      </c>
      <c r="T7045" s="22">
        <v>798049</v>
      </c>
      <c r="U7045" s="22">
        <v>1208617</v>
      </c>
      <c r="V7045" s="21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13</v>
      </c>
      <c r="E7046" s="21" t="s">
        <v>27522</v>
      </c>
      <c r="F7046" s="23" t="s">
        <v>10194</v>
      </c>
      <c r="G7046" s="23" t="s">
        <v>10193</v>
      </c>
      <c r="H7046" s="21">
        <v>7597</v>
      </c>
      <c r="I7046" s="23" t="s">
        <v>82</v>
      </c>
      <c r="J7046" s="23" t="s">
        <v>27533</v>
      </c>
      <c r="K7046" s="23" t="s">
        <v>27569</v>
      </c>
      <c r="L7046" s="23" t="s">
        <v>210</v>
      </c>
      <c r="M7046" s="21">
        <v>22</v>
      </c>
      <c r="N7046" s="21">
        <v>2</v>
      </c>
      <c r="O7046" s="23" t="s">
        <v>27524</v>
      </c>
      <c r="P7046" s="23" t="s">
        <v>53</v>
      </c>
      <c r="Q7046" s="23" t="s">
        <v>242</v>
      </c>
      <c r="R7046" s="23" t="s">
        <v>242</v>
      </c>
      <c r="S7046" s="23" t="s">
        <v>610</v>
      </c>
      <c r="T7046" s="22">
        <v>22680318</v>
      </c>
      <c r="U7046" s="22">
        <v>1964298</v>
      </c>
      <c r="V7046" s="21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13</v>
      </c>
      <c r="E7047" s="21" t="s">
        <v>27522</v>
      </c>
      <c r="F7047" s="23" t="s">
        <v>10198</v>
      </c>
      <c r="G7047" s="23" t="s">
        <v>5347</v>
      </c>
      <c r="H7047" s="21">
        <v>9267</v>
      </c>
      <c r="I7047" s="23" t="s">
        <v>61</v>
      </c>
      <c r="J7047" s="23" t="s">
        <v>27525</v>
      </c>
      <c r="K7047" s="23" t="s">
        <v>27568</v>
      </c>
      <c r="L7047" s="23" t="s">
        <v>210</v>
      </c>
      <c r="M7047" s="21">
        <v>22</v>
      </c>
      <c r="N7047" s="21">
        <v>1</v>
      </c>
      <c r="O7047" s="23" t="s">
        <v>217</v>
      </c>
      <c r="P7047" s="23" t="s">
        <v>266</v>
      </c>
      <c r="Q7047" s="23" t="s">
        <v>242</v>
      </c>
      <c r="R7047" s="23" t="s">
        <v>242</v>
      </c>
      <c r="S7047" s="23" t="s">
        <v>2899</v>
      </c>
      <c r="T7047" s="22">
        <v>824979</v>
      </c>
      <c r="U7047" s="22">
        <v>76946.998000000007</v>
      </c>
      <c r="V7047" s="21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13</v>
      </c>
      <c r="E7048" s="21" t="s">
        <v>27522</v>
      </c>
      <c r="F7048" s="23" t="s">
        <v>10204</v>
      </c>
      <c r="G7048" s="23" t="s">
        <v>10203</v>
      </c>
      <c r="H7048" s="21">
        <v>10576</v>
      </c>
      <c r="I7048" s="23" t="s">
        <v>53</v>
      </c>
      <c r="J7048" s="23" t="s">
        <v>2971</v>
      </c>
      <c r="K7048" s="23" t="s">
        <v>27567</v>
      </c>
      <c r="L7048" s="23" t="s">
        <v>210</v>
      </c>
      <c r="M7048" s="21">
        <v>22</v>
      </c>
      <c r="N7048" s="21">
        <v>2</v>
      </c>
      <c r="O7048" s="23" t="s">
        <v>27524</v>
      </c>
      <c r="P7048" s="23" t="s">
        <v>456</v>
      </c>
      <c r="Q7048" s="23" t="s">
        <v>242</v>
      </c>
      <c r="R7048" s="23" t="s">
        <v>242</v>
      </c>
      <c r="S7048" s="23" t="s">
        <v>27548</v>
      </c>
      <c r="T7048" s="22">
        <v>42728115</v>
      </c>
      <c r="U7048" s="22">
        <v>5722994</v>
      </c>
      <c r="V7048" s="21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13</v>
      </c>
      <c r="E7049" s="21" t="s">
        <v>27522</v>
      </c>
      <c r="F7049" s="23" t="s">
        <v>10204</v>
      </c>
      <c r="G7049" s="23" t="s">
        <v>10203</v>
      </c>
      <c r="H7049" s="21">
        <v>10576</v>
      </c>
      <c r="I7049" s="23" t="s">
        <v>53</v>
      </c>
      <c r="J7049" s="23" t="s">
        <v>2971</v>
      </c>
      <c r="K7049" s="23" t="s">
        <v>27567</v>
      </c>
      <c r="L7049" s="23" t="s">
        <v>210</v>
      </c>
      <c r="M7049" s="21">
        <v>22</v>
      </c>
      <c r="N7049" s="21">
        <v>2</v>
      </c>
      <c r="O7049" s="23" t="s">
        <v>27524</v>
      </c>
      <c r="P7049" s="23" t="s">
        <v>456</v>
      </c>
      <c r="Q7049" s="23" t="s">
        <v>428</v>
      </c>
      <c r="R7049" s="23" t="s">
        <v>27527</v>
      </c>
      <c r="S7049" s="23" t="s">
        <v>27548</v>
      </c>
      <c r="T7049" s="22">
        <v>0</v>
      </c>
      <c r="U7049" s="22">
        <v>0</v>
      </c>
      <c r="V7049" s="21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13</v>
      </c>
      <c r="E7050" s="21" t="s">
        <v>27522</v>
      </c>
      <c r="F7050" s="23" t="s">
        <v>10210</v>
      </c>
      <c r="G7050" s="23" t="s">
        <v>10209</v>
      </c>
      <c r="H7050" s="21">
        <v>61173</v>
      </c>
      <c r="I7050" s="23" t="s">
        <v>51</v>
      </c>
      <c r="J7050" s="23" t="s">
        <v>27541</v>
      </c>
      <c r="K7050" s="23" t="s">
        <v>7520</v>
      </c>
      <c r="L7050" s="23" t="s">
        <v>210</v>
      </c>
      <c r="M7050" s="21">
        <v>22</v>
      </c>
      <c r="N7050" s="21">
        <v>2</v>
      </c>
      <c r="O7050" s="23" t="s">
        <v>27524</v>
      </c>
      <c r="P7050" s="23" t="s">
        <v>456</v>
      </c>
      <c r="Q7050" s="23" t="s">
        <v>242</v>
      </c>
      <c r="R7050" s="23" t="s">
        <v>242</v>
      </c>
      <c r="S7050" s="23" t="s">
        <v>27549</v>
      </c>
      <c r="T7050" s="22">
        <v>12893280</v>
      </c>
      <c r="U7050" s="22">
        <v>1671953</v>
      </c>
      <c r="V7050" s="21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13</v>
      </c>
      <c r="E7051" s="21" t="s">
        <v>27522</v>
      </c>
      <c r="F7051" s="23" t="s">
        <v>10216</v>
      </c>
      <c r="G7051" s="23" t="s">
        <v>27943</v>
      </c>
      <c r="H7051" s="21">
        <v>3790</v>
      </c>
      <c r="I7051" s="23" t="s">
        <v>56</v>
      </c>
      <c r="J7051" s="23" t="s">
        <v>27530</v>
      </c>
      <c r="K7051" s="23" t="s">
        <v>27570</v>
      </c>
      <c r="L7051" s="23" t="s">
        <v>210</v>
      </c>
      <c r="M7051" s="21">
        <v>53</v>
      </c>
      <c r="N7051" s="21">
        <v>4</v>
      </c>
      <c r="O7051" s="23" t="s">
        <v>27532</v>
      </c>
      <c r="P7051" s="23" t="s">
        <v>209</v>
      </c>
      <c r="Q7051" s="23" t="s">
        <v>218</v>
      </c>
      <c r="R7051" s="23" t="s">
        <v>218</v>
      </c>
      <c r="S7051" s="23" t="s">
        <v>10013</v>
      </c>
      <c r="T7051" s="22">
        <v>0</v>
      </c>
      <c r="U7051" s="22">
        <v>0</v>
      </c>
      <c r="V7051" s="21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13</v>
      </c>
      <c r="E7052" s="21" t="s">
        <v>27522</v>
      </c>
      <c r="F7052" s="23" t="s">
        <v>10218</v>
      </c>
      <c r="G7052" s="23" t="s">
        <v>10217</v>
      </c>
      <c r="H7052" s="21">
        <v>57045</v>
      </c>
      <c r="I7052" s="23" t="s">
        <v>89</v>
      </c>
      <c r="J7052" s="23" t="s">
        <v>27533</v>
      </c>
      <c r="K7052" s="23" t="s">
        <v>27571</v>
      </c>
      <c r="L7052" s="23" t="s">
        <v>210</v>
      </c>
      <c r="M7052" s="21">
        <v>22</v>
      </c>
      <c r="N7052" s="21">
        <v>2</v>
      </c>
      <c r="O7052" s="23" t="s">
        <v>27524</v>
      </c>
      <c r="P7052" s="23" t="s">
        <v>51</v>
      </c>
      <c r="Q7052" s="23" t="s">
        <v>242</v>
      </c>
      <c r="R7052" s="23" t="s">
        <v>242</v>
      </c>
      <c r="S7052" s="23" t="s">
        <v>27557</v>
      </c>
      <c r="T7052" s="22">
        <v>1348365</v>
      </c>
      <c r="U7052" s="22">
        <v>2285673</v>
      </c>
      <c r="V7052" s="21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13</v>
      </c>
      <c r="E7053" s="21" t="s">
        <v>27522</v>
      </c>
      <c r="F7053" s="23" t="s">
        <v>10218</v>
      </c>
      <c r="G7053" s="23" t="s">
        <v>10217</v>
      </c>
      <c r="H7053" s="21">
        <v>57045</v>
      </c>
      <c r="I7053" s="23" t="s">
        <v>89</v>
      </c>
      <c r="J7053" s="23" t="s">
        <v>27533</v>
      </c>
      <c r="K7053" s="23" t="s">
        <v>27571</v>
      </c>
      <c r="L7053" s="23" t="s">
        <v>210</v>
      </c>
      <c r="M7053" s="21">
        <v>22</v>
      </c>
      <c r="N7053" s="21">
        <v>2</v>
      </c>
      <c r="O7053" s="23" t="s">
        <v>27524</v>
      </c>
      <c r="P7053" s="23" t="s">
        <v>53</v>
      </c>
      <c r="Q7053" s="23" t="s">
        <v>242</v>
      </c>
      <c r="R7053" s="23" t="s">
        <v>242</v>
      </c>
      <c r="S7053" s="23" t="s">
        <v>27557</v>
      </c>
      <c r="T7053" s="22">
        <v>42497793</v>
      </c>
      <c r="U7053" s="22">
        <v>4029717</v>
      </c>
      <c r="V7053" s="21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13</v>
      </c>
      <c r="E7054" s="21" t="s">
        <v>27522</v>
      </c>
      <c r="F7054" s="23" t="s">
        <v>10221</v>
      </c>
      <c r="G7054" s="23" t="s">
        <v>4524</v>
      </c>
      <c r="H7054" s="21">
        <v>11269</v>
      </c>
      <c r="I7054" s="23" t="s">
        <v>89</v>
      </c>
      <c r="J7054" s="23" t="s">
        <v>27533</v>
      </c>
      <c r="K7054" s="23" t="s">
        <v>27571</v>
      </c>
      <c r="L7054" s="23" t="s">
        <v>210</v>
      </c>
      <c r="M7054" s="21">
        <v>22</v>
      </c>
      <c r="N7054" s="21">
        <v>1</v>
      </c>
      <c r="O7054" s="23" t="s">
        <v>217</v>
      </c>
      <c r="P7054" s="23" t="s">
        <v>51</v>
      </c>
      <c r="Q7054" s="23" t="s">
        <v>242</v>
      </c>
      <c r="R7054" s="23" t="s">
        <v>242</v>
      </c>
      <c r="S7054" s="23" t="s">
        <v>27557</v>
      </c>
      <c r="T7054" s="22">
        <v>0</v>
      </c>
      <c r="U7054" s="22">
        <v>1121652</v>
      </c>
      <c r="V7054" s="21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13</v>
      </c>
      <c r="E7055" s="21" t="s">
        <v>27522</v>
      </c>
      <c r="F7055" s="23" t="s">
        <v>10221</v>
      </c>
      <c r="G7055" s="23" t="s">
        <v>4524</v>
      </c>
      <c r="H7055" s="21">
        <v>11269</v>
      </c>
      <c r="I7055" s="23" t="s">
        <v>89</v>
      </c>
      <c r="J7055" s="23" t="s">
        <v>27533</v>
      </c>
      <c r="K7055" s="23" t="s">
        <v>27571</v>
      </c>
      <c r="L7055" s="23" t="s">
        <v>210</v>
      </c>
      <c r="M7055" s="21">
        <v>22</v>
      </c>
      <c r="N7055" s="21">
        <v>1</v>
      </c>
      <c r="O7055" s="23" t="s">
        <v>217</v>
      </c>
      <c r="P7055" s="23" t="s">
        <v>53</v>
      </c>
      <c r="Q7055" s="23" t="s">
        <v>242</v>
      </c>
      <c r="R7055" s="23" t="s">
        <v>242</v>
      </c>
      <c r="S7055" s="23" t="s">
        <v>27557</v>
      </c>
      <c r="T7055" s="22">
        <v>22803167</v>
      </c>
      <c r="U7055" s="22">
        <v>2019575</v>
      </c>
      <c r="V7055" s="21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13</v>
      </c>
      <c r="E7056" s="21" t="s">
        <v>27522</v>
      </c>
      <c r="F7056" s="23" t="s">
        <v>10225</v>
      </c>
      <c r="G7056" s="23" t="s">
        <v>10224</v>
      </c>
      <c r="H7056" s="21">
        <v>57229</v>
      </c>
      <c r="I7056" s="23" t="s">
        <v>80</v>
      </c>
      <c r="J7056" s="23" t="s">
        <v>27528</v>
      </c>
      <c r="K7056" s="23" t="s">
        <v>27567</v>
      </c>
      <c r="L7056" s="23" t="s">
        <v>210</v>
      </c>
      <c r="M7056" s="21">
        <v>22</v>
      </c>
      <c r="N7056" s="21">
        <v>2</v>
      </c>
      <c r="O7056" s="23" t="s">
        <v>27524</v>
      </c>
      <c r="P7056" s="23" t="s">
        <v>209</v>
      </c>
      <c r="Q7056" s="23" t="s">
        <v>478</v>
      </c>
      <c r="R7056" s="23" t="s">
        <v>27543</v>
      </c>
      <c r="S7056" s="23" t="s">
        <v>27551</v>
      </c>
      <c r="T7056" s="22">
        <v>20155</v>
      </c>
      <c r="U7056" s="22">
        <v>1937</v>
      </c>
      <c r="V7056" s="21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13</v>
      </c>
      <c r="E7057" s="21" t="s">
        <v>27522</v>
      </c>
      <c r="F7057" s="23" t="s">
        <v>10227</v>
      </c>
      <c r="G7057" s="23" t="s">
        <v>10226</v>
      </c>
      <c r="H7057" s="21">
        <v>57230</v>
      </c>
      <c r="I7057" s="23" t="s">
        <v>91</v>
      </c>
      <c r="J7057" s="23" t="s">
        <v>27530</v>
      </c>
      <c r="K7057" s="23" t="s">
        <v>27570</v>
      </c>
      <c r="L7057" s="23" t="s">
        <v>210</v>
      </c>
      <c r="M7057" s="21">
        <v>22</v>
      </c>
      <c r="N7057" s="21">
        <v>2</v>
      </c>
      <c r="O7057" s="23" t="s">
        <v>27524</v>
      </c>
      <c r="P7057" s="23" t="s">
        <v>209</v>
      </c>
      <c r="Q7057" s="23" t="s">
        <v>478</v>
      </c>
      <c r="R7057" s="23" t="s">
        <v>27543</v>
      </c>
      <c r="S7057" s="23" t="s">
        <v>1587</v>
      </c>
      <c r="T7057" s="22">
        <v>574282</v>
      </c>
      <c r="U7057" s="22">
        <v>47466</v>
      </c>
      <c r="V7057" s="21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13</v>
      </c>
      <c r="E7058" s="21" t="s">
        <v>27522</v>
      </c>
      <c r="F7058" s="23" t="s">
        <v>10229</v>
      </c>
      <c r="G7058" s="23" t="s">
        <v>10228</v>
      </c>
      <c r="H7058" s="21">
        <v>57231</v>
      </c>
      <c r="I7058" s="23" t="s">
        <v>51</v>
      </c>
      <c r="J7058" s="23" t="s">
        <v>27541</v>
      </c>
      <c r="K7058" s="23" t="s">
        <v>7520</v>
      </c>
      <c r="L7058" s="23" t="s">
        <v>210</v>
      </c>
      <c r="M7058" s="21">
        <v>22</v>
      </c>
      <c r="N7058" s="21">
        <v>2</v>
      </c>
      <c r="O7058" s="23" t="s">
        <v>27524</v>
      </c>
      <c r="P7058" s="23" t="s">
        <v>209</v>
      </c>
      <c r="Q7058" s="23" t="s">
        <v>478</v>
      </c>
      <c r="R7058" s="23" t="s">
        <v>27543</v>
      </c>
      <c r="S7058" s="23" t="s">
        <v>27549</v>
      </c>
      <c r="T7058" s="22">
        <v>111601</v>
      </c>
      <c r="U7058" s="22">
        <v>8192</v>
      </c>
      <c r="V7058" s="21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13</v>
      </c>
      <c r="E7059" s="21" t="s">
        <v>27522</v>
      </c>
      <c r="F7059" s="23" t="s">
        <v>10231</v>
      </c>
      <c r="G7059" s="23" t="s">
        <v>10230</v>
      </c>
      <c r="H7059" s="21">
        <v>57232</v>
      </c>
      <c r="I7059" s="23" t="s">
        <v>51</v>
      </c>
      <c r="J7059" s="23" t="s">
        <v>27541</v>
      </c>
      <c r="K7059" s="23" t="s">
        <v>7520</v>
      </c>
      <c r="L7059" s="23" t="s">
        <v>210</v>
      </c>
      <c r="M7059" s="21">
        <v>22</v>
      </c>
      <c r="N7059" s="21">
        <v>2</v>
      </c>
      <c r="O7059" s="23" t="s">
        <v>27524</v>
      </c>
      <c r="P7059" s="23" t="s">
        <v>209</v>
      </c>
      <c r="Q7059" s="23" t="s">
        <v>478</v>
      </c>
      <c r="R7059" s="23" t="s">
        <v>27543</v>
      </c>
      <c r="S7059" s="23" t="s">
        <v>27549</v>
      </c>
      <c r="T7059" s="22">
        <v>260759</v>
      </c>
      <c r="U7059" s="22">
        <v>26551</v>
      </c>
      <c r="V7059" s="21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13</v>
      </c>
      <c r="E7060" s="21" t="s">
        <v>27522</v>
      </c>
      <c r="F7060" s="23" t="s">
        <v>10232</v>
      </c>
      <c r="G7060" s="23" t="s">
        <v>330</v>
      </c>
      <c r="H7060" s="21">
        <v>5580</v>
      </c>
      <c r="I7060" s="23" t="s">
        <v>63</v>
      </c>
      <c r="J7060" s="23" t="s">
        <v>27540</v>
      </c>
      <c r="K7060" s="23" t="s">
        <v>27570</v>
      </c>
      <c r="L7060" s="23" t="s">
        <v>210</v>
      </c>
      <c r="M7060" s="21">
        <v>22</v>
      </c>
      <c r="N7060" s="21">
        <v>1</v>
      </c>
      <c r="O7060" s="23" t="s">
        <v>217</v>
      </c>
      <c r="P7060" s="23" t="s">
        <v>266</v>
      </c>
      <c r="Q7060" s="23" t="s">
        <v>218</v>
      </c>
      <c r="R7060" s="23" t="s">
        <v>218</v>
      </c>
      <c r="S7060" s="23" t="s">
        <v>27608</v>
      </c>
      <c r="T7060" s="22">
        <v>146787</v>
      </c>
      <c r="U7060" s="22">
        <v>12712.939</v>
      </c>
      <c r="V7060" s="21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13</v>
      </c>
      <c r="E7061" s="21" t="s">
        <v>27522</v>
      </c>
      <c r="F7061" s="23" t="s">
        <v>10232</v>
      </c>
      <c r="G7061" s="23" t="s">
        <v>330</v>
      </c>
      <c r="H7061" s="21">
        <v>5580</v>
      </c>
      <c r="I7061" s="23" t="s">
        <v>63</v>
      </c>
      <c r="J7061" s="23" t="s">
        <v>27540</v>
      </c>
      <c r="K7061" s="23" t="s">
        <v>27570</v>
      </c>
      <c r="L7061" s="23" t="s">
        <v>210</v>
      </c>
      <c r="M7061" s="21">
        <v>22</v>
      </c>
      <c r="N7061" s="21">
        <v>1</v>
      </c>
      <c r="O7061" s="23" t="s">
        <v>217</v>
      </c>
      <c r="P7061" s="23" t="s">
        <v>266</v>
      </c>
      <c r="Q7061" s="23" t="s">
        <v>242</v>
      </c>
      <c r="R7061" s="23" t="s">
        <v>242</v>
      </c>
      <c r="S7061" s="23" t="s">
        <v>27608</v>
      </c>
      <c r="T7061" s="22">
        <v>2224917</v>
      </c>
      <c r="U7061" s="22">
        <v>192689.06</v>
      </c>
      <c r="V7061" s="21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13</v>
      </c>
      <c r="E7062" s="21" t="s">
        <v>27522</v>
      </c>
      <c r="F7062" s="23" t="s">
        <v>2262</v>
      </c>
      <c r="G7062" s="23" t="s">
        <v>2254</v>
      </c>
      <c r="H7062" s="21">
        <v>11241</v>
      </c>
      <c r="I7062" s="23" t="s">
        <v>64</v>
      </c>
      <c r="J7062" s="23" t="s">
        <v>27533</v>
      </c>
      <c r="K7062" s="23" t="s">
        <v>27570</v>
      </c>
      <c r="L7062" s="23" t="s">
        <v>210</v>
      </c>
      <c r="M7062" s="21">
        <v>22</v>
      </c>
      <c r="N7062" s="21">
        <v>1</v>
      </c>
      <c r="O7062" s="23" t="s">
        <v>217</v>
      </c>
      <c r="P7062" s="23" t="s">
        <v>266</v>
      </c>
      <c r="Q7062" s="23" t="s">
        <v>242</v>
      </c>
      <c r="R7062" s="23" t="s">
        <v>242</v>
      </c>
      <c r="S7062" s="23" t="s">
        <v>2899</v>
      </c>
      <c r="T7062" s="22">
        <v>1803779</v>
      </c>
      <c r="U7062" s="22">
        <v>159252</v>
      </c>
      <c r="V7062" s="21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13</v>
      </c>
      <c r="E7063" s="21" t="s">
        <v>27522</v>
      </c>
      <c r="F7063" s="23" t="s">
        <v>10237</v>
      </c>
      <c r="G7063" s="23" t="s">
        <v>10236</v>
      </c>
      <c r="H7063" s="21">
        <v>54810</v>
      </c>
      <c r="I7063" s="23" t="s">
        <v>86</v>
      </c>
      <c r="J7063" s="23" t="s">
        <v>27530</v>
      </c>
      <c r="K7063" s="23" t="s">
        <v>27570</v>
      </c>
      <c r="L7063" s="23" t="s">
        <v>210</v>
      </c>
      <c r="M7063" s="21">
        <v>22</v>
      </c>
      <c r="N7063" s="21">
        <v>2</v>
      </c>
      <c r="O7063" s="23" t="s">
        <v>27524</v>
      </c>
      <c r="P7063" s="23" t="s">
        <v>266</v>
      </c>
      <c r="Q7063" s="23" t="s">
        <v>218</v>
      </c>
      <c r="R7063" s="23" t="s">
        <v>218</v>
      </c>
      <c r="S7063" s="23" t="s">
        <v>27554</v>
      </c>
      <c r="T7063" s="22">
        <v>43402</v>
      </c>
      <c r="U7063" s="22">
        <v>4139.1959999999999</v>
      </c>
      <c r="V7063" s="21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13</v>
      </c>
      <c r="E7064" s="21" t="s">
        <v>27522</v>
      </c>
      <c r="F7064" s="23" t="s">
        <v>10237</v>
      </c>
      <c r="G7064" s="23" t="s">
        <v>10236</v>
      </c>
      <c r="H7064" s="21">
        <v>54810</v>
      </c>
      <c r="I7064" s="23" t="s">
        <v>86</v>
      </c>
      <c r="J7064" s="23" t="s">
        <v>27530</v>
      </c>
      <c r="K7064" s="23" t="s">
        <v>27570</v>
      </c>
      <c r="L7064" s="23" t="s">
        <v>210</v>
      </c>
      <c r="M7064" s="21">
        <v>22</v>
      </c>
      <c r="N7064" s="21">
        <v>2</v>
      </c>
      <c r="O7064" s="23" t="s">
        <v>27524</v>
      </c>
      <c r="P7064" s="23" t="s">
        <v>266</v>
      </c>
      <c r="Q7064" s="23" t="s">
        <v>242</v>
      </c>
      <c r="R7064" s="23" t="s">
        <v>242</v>
      </c>
      <c r="S7064" s="23" t="s">
        <v>27554</v>
      </c>
      <c r="T7064" s="22">
        <v>12886700</v>
      </c>
      <c r="U7064" s="22">
        <v>1212483.8</v>
      </c>
      <c r="V7064" s="21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13</v>
      </c>
      <c r="E7065" s="21" t="s">
        <v>27522</v>
      </c>
      <c r="F7065" s="23" t="s">
        <v>10240</v>
      </c>
      <c r="G7065" s="23" t="s">
        <v>10239</v>
      </c>
      <c r="H7065" s="21">
        <v>49768</v>
      </c>
      <c r="I7065" s="23" t="s">
        <v>89</v>
      </c>
      <c r="J7065" s="23" t="s">
        <v>27533</v>
      </c>
      <c r="K7065" s="23" t="s">
        <v>27571</v>
      </c>
      <c r="L7065" s="23" t="s">
        <v>210</v>
      </c>
      <c r="M7065" s="21">
        <v>22</v>
      </c>
      <c r="N7065" s="21">
        <v>2</v>
      </c>
      <c r="O7065" s="23" t="s">
        <v>27524</v>
      </c>
      <c r="P7065" s="23" t="s">
        <v>51</v>
      </c>
      <c r="Q7065" s="23" t="s">
        <v>242</v>
      </c>
      <c r="R7065" s="23" t="s">
        <v>242</v>
      </c>
      <c r="S7065" s="23" t="s">
        <v>27557</v>
      </c>
      <c r="T7065" s="22">
        <v>1969187</v>
      </c>
      <c r="U7065" s="22">
        <v>885764</v>
      </c>
      <c r="V7065" s="21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13</v>
      </c>
      <c r="E7066" s="21" t="s">
        <v>27522</v>
      </c>
      <c r="F7066" s="23" t="s">
        <v>10240</v>
      </c>
      <c r="G7066" s="23" t="s">
        <v>10239</v>
      </c>
      <c r="H7066" s="21">
        <v>49768</v>
      </c>
      <c r="I7066" s="23" t="s">
        <v>89</v>
      </c>
      <c r="J7066" s="23" t="s">
        <v>27533</v>
      </c>
      <c r="K7066" s="23" t="s">
        <v>27571</v>
      </c>
      <c r="L7066" s="23" t="s">
        <v>210</v>
      </c>
      <c r="M7066" s="21">
        <v>22</v>
      </c>
      <c r="N7066" s="21">
        <v>2</v>
      </c>
      <c r="O7066" s="23" t="s">
        <v>27524</v>
      </c>
      <c r="P7066" s="23" t="s">
        <v>53</v>
      </c>
      <c r="Q7066" s="23" t="s">
        <v>242</v>
      </c>
      <c r="R7066" s="23" t="s">
        <v>242</v>
      </c>
      <c r="S7066" s="23" t="s">
        <v>27557</v>
      </c>
      <c r="T7066" s="22">
        <v>20092385</v>
      </c>
      <c r="U7066" s="22">
        <v>1987667</v>
      </c>
      <c r="V7066" s="21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13</v>
      </c>
      <c r="E7067" s="21" t="s">
        <v>27522</v>
      </c>
      <c r="F7067" s="23" t="s">
        <v>10244</v>
      </c>
      <c r="G7067" s="23" t="s">
        <v>10243</v>
      </c>
      <c r="H7067" s="21">
        <v>88</v>
      </c>
      <c r="I7067" s="23" t="s">
        <v>76</v>
      </c>
      <c r="J7067" s="23" t="s">
        <v>2971</v>
      </c>
      <c r="K7067" s="23" t="s">
        <v>27567</v>
      </c>
      <c r="L7067" s="23" t="s">
        <v>210</v>
      </c>
      <c r="M7067" s="21">
        <v>22</v>
      </c>
      <c r="N7067" s="21">
        <v>2</v>
      </c>
      <c r="O7067" s="23" t="s">
        <v>27524</v>
      </c>
      <c r="P7067" s="23" t="s">
        <v>51</v>
      </c>
      <c r="Q7067" s="23" t="s">
        <v>242</v>
      </c>
      <c r="R7067" s="23" t="s">
        <v>242</v>
      </c>
      <c r="S7067" s="23" t="s">
        <v>27548</v>
      </c>
      <c r="T7067" s="22">
        <v>0</v>
      </c>
      <c r="U7067" s="22">
        <v>1222642</v>
      </c>
      <c r="V7067" s="21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13</v>
      </c>
      <c r="E7068" s="21" t="s">
        <v>27522</v>
      </c>
      <c r="F7068" s="23" t="s">
        <v>10244</v>
      </c>
      <c r="G7068" s="23" t="s">
        <v>10243</v>
      </c>
      <c r="H7068" s="21">
        <v>88</v>
      </c>
      <c r="I7068" s="23" t="s">
        <v>76</v>
      </c>
      <c r="J7068" s="23" t="s">
        <v>2971</v>
      </c>
      <c r="K7068" s="23" t="s">
        <v>27567</v>
      </c>
      <c r="L7068" s="23" t="s">
        <v>210</v>
      </c>
      <c r="M7068" s="21">
        <v>22</v>
      </c>
      <c r="N7068" s="21">
        <v>2</v>
      </c>
      <c r="O7068" s="23" t="s">
        <v>27524</v>
      </c>
      <c r="P7068" s="23" t="s">
        <v>53</v>
      </c>
      <c r="Q7068" s="23" t="s">
        <v>242</v>
      </c>
      <c r="R7068" s="23" t="s">
        <v>242</v>
      </c>
      <c r="S7068" s="23" t="s">
        <v>27548</v>
      </c>
      <c r="T7068" s="22">
        <v>25168817</v>
      </c>
      <c r="U7068" s="22">
        <v>2211130</v>
      </c>
      <c r="V7068" s="21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13</v>
      </c>
      <c r="E7069" s="21" t="s">
        <v>27522</v>
      </c>
      <c r="F7069" s="23" t="s">
        <v>10247</v>
      </c>
      <c r="G7069" s="23" t="s">
        <v>10246</v>
      </c>
      <c r="H7069" s="21">
        <v>55899</v>
      </c>
      <c r="I7069" s="23" t="s">
        <v>89</v>
      </c>
      <c r="J7069" s="23" t="s">
        <v>27533</v>
      </c>
      <c r="K7069" s="23" t="s">
        <v>27571</v>
      </c>
      <c r="L7069" s="23" t="s">
        <v>210</v>
      </c>
      <c r="M7069" s="21">
        <v>22</v>
      </c>
      <c r="N7069" s="21">
        <v>2</v>
      </c>
      <c r="O7069" s="23" t="s">
        <v>27524</v>
      </c>
      <c r="P7069" s="23" t="s">
        <v>51</v>
      </c>
      <c r="Q7069" s="23" t="s">
        <v>242</v>
      </c>
      <c r="R7069" s="23" t="s">
        <v>242</v>
      </c>
      <c r="S7069" s="23" t="s">
        <v>27557</v>
      </c>
      <c r="T7069" s="22">
        <v>852231</v>
      </c>
      <c r="U7069" s="22">
        <v>1685351</v>
      </c>
      <c r="V7069" s="21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13</v>
      </c>
      <c r="E7070" s="21" t="s">
        <v>27522</v>
      </c>
      <c r="F7070" s="23" t="s">
        <v>10247</v>
      </c>
      <c r="G7070" s="23" t="s">
        <v>10246</v>
      </c>
      <c r="H7070" s="21">
        <v>55899</v>
      </c>
      <c r="I7070" s="23" t="s">
        <v>89</v>
      </c>
      <c r="J7070" s="23" t="s">
        <v>27533</v>
      </c>
      <c r="K7070" s="23" t="s">
        <v>27571</v>
      </c>
      <c r="L7070" s="23" t="s">
        <v>210</v>
      </c>
      <c r="M7070" s="21">
        <v>22</v>
      </c>
      <c r="N7070" s="21">
        <v>2</v>
      </c>
      <c r="O7070" s="23" t="s">
        <v>27524</v>
      </c>
      <c r="P7070" s="23" t="s">
        <v>53</v>
      </c>
      <c r="Q7070" s="23" t="s">
        <v>242</v>
      </c>
      <c r="R7070" s="23" t="s">
        <v>242</v>
      </c>
      <c r="S7070" s="23" t="s">
        <v>27557</v>
      </c>
      <c r="T7070" s="22">
        <v>31676624</v>
      </c>
      <c r="U7070" s="22">
        <v>2965849</v>
      </c>
      <c r="V7070" s="21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13</v>
      </c>
      <c r="E7071" s="21" t="s">
        <v>27522</v>
      </c>
      <c r="F7071" s="23" t="s">
        <v>10255</v>
      </c>
      <c r="G7071" s="23" t="s">
        <v>2268</v>
      </c>
      <c r="H7071" s="21">
        <v>3265</v>
      </c>
      <c r="I7071" s="23" t="s">
        <v>64</v>
      </c>
      <c r="J7071" s="23" t="s">
        <v>27533</v>
      </c>
      <c r="K7071" s="23" t="s">
        <v>27570</v>
      </c>
      <c r="L7071" s="23" t="s">
        <v>210</v>
      </c>
      <c r="M7071" s="21">
        <v>22</v>
      </c>
      <c r="N7071" s="21">
        <v>1</v>
      </c>
      <c r="O7071" s="23" t="s">
        <v>217</v>
      </c>
      <c r="P7071" s="23" t="s">
        <v>51</v>
      </c>
      <c r="Q7071" s="23" t="s">
        <v>242</v>
      </c>
      <c r="R7071" s="23" t="s">
        <v>242</v>
      </c>
      <c r="S7071" s="23" t="s">
        <v>2899</v>
      </c>
      <c r="T7071" s="22">
        <v>978127</v>
      </c>
      <c r="U7071" s="22">
        <v>1929423</v>
      </c>
      <c r="V7071" s="21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13</v>
      </c>
      <c r="E7072" s="21" t="s">
        <v>27522</v>
      </c>
      <c r="F7072" s="23" t="s">
        <v>10255</v>
      </c>
      <c r="G7072" s="23" t="s">
        <v>2268</v>
      </c>
      <c r="H7072" s="21">
        <v>3265</v>
      </c>
      <c r="I7072" s="23" t="s">
        <v>64</v>
      </c>
      <c r="J7072" s="23" t="s">
        <v>27533</v>
      </c>
      <c r="K7072" s="23" t="s">
        <v>27570</v>
      </c>
      <c r="L7072" s="23" t="s">
        <v>210</v>
      </c>
      <c r="M7072" s="21">
        <v>22</v>
      </c>
      <c r="N7072" s="21">
        <v>1</v>
      </c>
      <c r="O7072" s="23" t="s">
        <v>217</v>
      </c>
      <c r="P7072" s="23" t="s">
        <v>53</v>
      </c>
      <c r="Q7072" s="23" t="s">
        <v>246</v>
      </c>
      <c r="R7072" s="23" t="s">
        <v>27536</v>
      </c>
      <c r="S7072" s="23" t="s">
        <v>2899</v>
      </c>
      <c r="T7072" s="22">
        <v>0</v>
      </c>
      <c r="U7072" s="22">
        <v>0</v>
      </c>
      <c r="V7072" s="21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13</v>
      </c>
      <c r="E7073" s="21" t="s">
        <v>27522</v>
      </c>
      <c r="F7073" s="23" t="s">
        <v>10255</v>
      </c>
      <c r="G7073" s="23" t="s">
        <v>2268</v>
      </c>
      <c r="H7073" s="21">
        <v>3265</v>
      </c>
      <c r="I7073" s="23" t="s">
        <v>64</v>
      </c>
      <c r="J7073" s="23" t="s">
        <v>27533</v>
      </c>
      <c r="K7073" s="23" t="s">
        <v>27570</v>
      </c>
      <c r="L7073" s="23" t="s">
        <v>210</v>
      </c>
      <c r="M7073" s="21">
        <v>22</v>
      </c>
      <c r="N7073" s="21">
        <v>1</v>
      </c>
      <c r="O7073" s="23" t="s">
        <v>217</v>
      </c>
      <c r="P7073" s="23" t="s">
        <v>53</v>
      </c>
      <c r="Q7073" s="23" t="s">
        <v>242</v>
      </c>
      <c r="R7073" s="23" t="s">
        <v>242</v>
      </c>
      <c r="S7073" s="23" t="s">
        <v>2899</v>
      </c>
      <c r="T7073" s="22">
        <v>40827922</v>
      </c>
      <c r="U7073" s="22">
        <v>3116333</v>
      </c>
      <c r="V7073" s="21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13</v>
      </c>
      <c r="E7074" s="21" t="s">
        <v>27522</v>
      </c>
      <c r="F7074" s="23" t="s">
        <v>10255</v>
      </c>
      <c r="G7074" s="23" t="s">
        <v>2268</v>
      </c>
      <c r="H7074" s="21">
        <v>3265</v>
      </c>
      <c r="I7074" s="23" t="s">
        <v>64</v>
      </c>
      <c r="J7074" s="23" t="s">
        <v>27533</v>
      </c>
      <c r="K7074" s="23" t="s">
        <v>27570</v>
      </c>
      <c r="L7074" s="23" t="s">
        <v>210</v>
      </c>
      <c r="M7074" s="21">
        <v>22</v>
      </c>
      <c r="N7074" s="21">
        <v>1</v>
      </c>
      <c r="O7074" s="23" t="s">
        <v>217</v>
      </c>
      <c r="P7074" s="23" t="s">
        <v>53</v>
      </c>
      <c r="Q7074" s="23" t="s">
        <v>812</v>
      </c>
      <c r="R7074" s="23" t="s">
        <v>812</v>
      </c>
      <c r="S7074" s="23" t="s">
        <v>2899</v>
      </c>
      <c r="T7074" s="22">
        <v>0</v>
      </c>
      <c r="U7074" s="22">
        <v>0</v>
      </c>
      <c r="V7074" s="21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13</v>
      </c>
      <c r="E7075" s="21" t="s">
        <v>27522</v>
      </c>
      <c r="F7075" s="23" t="s">
        <v>10255</v>
      </c>
      <c r="G7075" s="23" t="s">
        <v>2268</v>
      </c>
      <c r="H7075" s="21">
        <v>3265</v>
      </c>
      <c r="I7075" s="23" t="s">
        <v>64</v>
      </c>
      <c r="J7075" s="23" t="s">
        <v>27533</v>
      </c>
      <c r="K7075" s="23" t="s">
        <v>27570</v>
      </c>
      <c r="L7075" s="23" t="s">
        <v>210</v>
      </c>
      <c r="M7075" s="21">
        <v>22</v>
      </c>
      <c r="N7075" s="21">
        <v>1</v>
      </c>
      <c r="O7075" s="23" t="s">
        <v>217</v>
      </c>
      <c r="P7075" s="23" t="s">
        <v>53</v>
      </c>
      <c r="Q7075" s="23" t="s">
        <v>338</v>
      </c>
      <c r="R7075" s="23" t="s">
        <v>27536</v>
      </c>
      <c r="S7075" s="23" t="s">
        <v>2899</v>
      </c>
      <c r="T7075" s="22">
        <v>0</v>
      </c>
      <c r="U7075" s="22">
        <v>0</v>
      </c>
      <c r="V7075" s="21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16</v>
      </c>
      <c r="E7076" s="21" t="s">
        <v>27522</v>
      </c>
      <c r="F7076" s="23" t="s">
        <v>10268</v>
      </c>
      <c r="G7076" s="23" t="s">
        <v>10267</v>
      </c>
      <c r="H7076" s="21">
        <v>49791</v>
      </c>
      <c r="I7076" s="23" t="s">
        <v>89</v>
      </c>
      <c r="J7076" s="23" t="s">
        <v>27533</v>
      </c>
      <c r="K7076" s="23" t="s">
        <v>27569</v>
      </c>
      <c r="L7076" s="23" t="s">
        <v>210</v>
      </c>
      <c r="M7076" s="21">
        <v>22</v>
      </c>
      <c r="N7076" s="21">
        <v>3</v>
      </c>
      <c r="O7076" s="23" t="s">
        <v>27534</v>
      </c>
      <c r="P7076" s="23" t="s">
        <v>51</v>
      </c>
      <c r="Q7076" s="23" t="s">
        <v>242</v>
      </c>
      <c r="R7076" s="23" t="s">
        <v>242</v>
      </c>
      <c r="S7076" s="23" t="s">
        <v>610</v>
      </c>
      <c r="T7076" s="22">
        <v>1172873</v>
      </c>
      <c r="U7076" s="22">
        <v>442490.72</v>
      </c>
      <c r="V7076" s="21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16</v>
      </c>
      <c r="E7077" s="21" t="s">
        <v>27522</v>
      </c>
      <c r="F7077" s="23" t="s">
        <v>10268</v>
      </c>
      <c r="G7077" s="23" t="s">
        <v>10267</v>
      </c>
      <c r="H7077" s="21">
        <v>49791</v>
      </c>
      <c r="I7077" s="23" t="s">
        <v>89</v>
      </c>
      <c r="J7077" s="23" t="s">
        <v>27533</v>
      </c>
      <c r="K7077" s="23" t="s">
        <v>27569</v>
      </c>
      <c r="L7077" s="23" t="s">
        <v>210</v>
      </c>
      <c r="M7077" s="21">
        <v>22</v>
      </c>
      <c r="N7077" s="21">
        <v>3</v>
      </c>
      <c r="O7077" s="23" t="s">
        <v>27534</v>
      </c>
      <c r="P7077" s="23" t="s">
        <v>51</v>
      </c>
      <c r="Q7077" s="23" t="s">
        <v>2259</v>
      </c>
      <c r="R7077" s="23" t="s">
        <v>27546</v>
      </c>
      <c r="S7077" s="23" t="s">
        <v>610</v>
      </c>
      <c r="T7077" s="22">
        <v>0</v>
      </c>
      <c r="U7077" s="22">
        <v>0</v>
      </c>
      <c r="V7077" s="21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16</v>
      </c>
      <c r="E7078" s="21" t="s">
        <v>27522</v>
      </c>
      <c r="F7078" s="23" t="s">
        <v>10268</v>
      </c>
      <c r="G7078" s="23" t="s">
        <v>10267</v>
      </c>
      <c r="H7078" s="21">
        <v>49791</v>
      </c>
      <c r="I7078" s="23" t="s">
        <v>89</v>
      </c>
      <c r="J7078" s="23" t="s">
        <v>27533</v>
      </c>
      <c r="K7078" s="23" t="s">
        <v>27569</v>
      </c>
      <c r="L7078" s="23" t="s">
        <v>210</v>
      </c>
      <c r="M7078" s="21">
        <v>22</v>
      </c>
      <c r="N7078" s="21">
        <v>3</v>
      </c>
      <c r="O7078" s="23" t="s">
        <v>27534</v>
      </c>
      <c r="P7078" s="23" t="s">
        <v>53</v>
      </c>
      <c r="Q7078" s="23" t="s">
        <v>242</v>
      </c>
      <c r="R7078" s="23" t="s">
        <v>242</v>
      </c>
      <c r="S7078" s="23" t="s">
        <v>610</v>
      </c>
      <c r="T7078" s="22">
        <v>11433108</v>
      </c>
      <c r="U7078" s="22">
        <v>1779442.7</v>
      </c>
      <c r="V7078" s="21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16</v>
      </c>
      <c r="E7079" s="21" t="s">
        <v>27522</v>
      </c>
      <c r="F7079" s="23" t="s">
        <v>10268</v>
      </c>
      <c r="G7079" s="23" t="s">
        <v>10267</v>
      </c>
      <c r="H7079" s="21">
        <v>49791</v>
      </c>
      <c r="I7079" s="23" t="s">
        <v>89</v>
      </c>
      <c r="J7079" s="23" t="s">
        <v>27533</v>
      </c>
      <c r="K7079" s="23" t="s">
        <v>27569</v>
      </c>
      <c r="L7079" s="23" t="s">
        <v>210</v>
      </c>
      <c r="M7079" s="21">
        <v>22</v>
      </c>
      <c r="N7079" s="21">
        <v>3</v>
      </c>
      <c r="O7079" s="23" t="s">
        <v>27534</v>
      </c>
      <c r="P7079" s="23" t="s">
        <v>53</v>
      </c>
      <c r="Q7079" s="23" t="s">
        <v>2259</v>
      </c>
      <c r="R7079" s="23" t="s">
        <v>27546</v>
      </c>
      <c r="S7079" s="23" t="s">
        <v>610</v>
      </c>
      <c r="T7079" s="22">
        <v>0</v>
      </c>
      <c r="U7079" s="22">
        <v>0</v>
      </c>
      <c r="V7079" s="21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13</v>
      </c>
      <c r="E7080" s="21" t="s">
        <v>27522</v>
      </c>
      <c r="F7080" s="23" t="s">
        <v>10271</v>
      </c>
      <c r="G7080" s="23" t="s">
        <v>10270</v>
      </c>
      <c r="H7080" s="21">
        <v>50157</v>
      </c>
      <c r="I7080" s="23" t="s">
        <v>50</v>
      </c>
      <c r="J7080" s="23" t="s">
        <v>27535</v>
      </c>
      <c r="K7080" s="23" t="s">
        <v>7520</v>
      </c>
      <c r="L7080" s="23" t="s">
        <v>210</v>
      </c>
      <c r="M7080" s="21">
        <v>22</v>
      </c>
      <c r="N7080" s="21">
        <v>2</v>
      </c>
      <c r="O7080" s="23" t="s">
        <v>27524</v>
      </c>
      <c r="P7080" s="23" t="s">
        <v>51</v>
      </c>
      <c r="Q7080" s="23" t="s">
        <v>242</v>
      </c>
      <c r="R7080" s="23" t="s">
        <v>242</v>
      </c>
      <c r="S7080" s="23" t="s">
        <v>27590</v>
      </c>
      <c r="T7080" s="22">
        <v>13218</v>
      </c>
      <c r="U7080" s="22">
        <v>545100</v>
      </c>
      <c r="V7080" s="21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13</v>
      </c>
      <c r="E7081" s="21" t="s">
        <v>27522</v>
      </c>
      <c r="F7081" s="23" t="s">
        <v>10271</v>
      </c>
      <c r="G7081" s="23" t="s">
        <v>10270</v>
      </c>
      <c r="H7081" s="21">
        <v>50157</v>
      </c>
      <c r="I7081" s="23" t="s">
        <v>50</v>
      </c>
      <c r="J7081" s="23" t="s">
        <v>27535</v>
      </c>
      <c r="K7081" s="23" t="s">
        <v>7520</v>
      </c>
      <c r="L7081" s="23" t="s">
        <v>210</v>
      </c>
      <c r="M7081" s="21">
        <v>22</v>
      </c>
      <c r="N7081" s="21">
        <v>2</v>
      </c>
      <c r="O7081" s="23" t="s">
        <v>27524</v>
      </c>
      <c r="P7081" s="23" t="s">
        <v>53</v>
      </c>
      <c r="Q7081" s="23" t="s">
        <v>242</v>
      </c>
      <c r="R7081" s="23" t="s">
        <v>242</v>
      </c>
      <c r="S7081" s="23" t="s">
        <v>27590</v>
      </c>
      <c r="T7081" s="22">
        <v>13635174</v>
      </c>
      <c r="U7081" s="22">
        <v>1130501</v>
      </c>
      <c r="V7081" s="21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13</v>
      </c>
      <c r="E7082" s="21" t="s">
        <v>27522</v>
      </c>
      <c r="F7082" s="23" t="s">
        <v>10273</v>
      </c>
      <c r="G7082" s="23" t="s">
        <v>10272</v>
      </c>
      <c r="H7082" s="21">
        <v>54915</v>
      </c>
      <c r="I7082" s="23" t="s">
        <v>70</v>
      </c>
      <c r="J7082" s="23" t="s">
        <v>27526</v>
      </c>
      <c r="K7082" s="23" t="s">
        <v>27569</v>
      </c>
      <c r="L7082" s="23" t="s">
        <v>210</v>
      </c>
      <c r="M7082" s="21">
        <v>22</v>
      </c>
      <c r="N7082" s="21">
        <v>2</v>
      </c>
      <c r="O7082" s="23" t="s">
        <v>27524</v>
      </c>
      <c r="P7082" s="23" t="s">
        <v>51</v>
      </c>
      <c r="Q7082" s="23" t="s">
        <v>242</v>
      </c>
      <c r="R7082" s="23" t="s">
        <v>242</v>
      </c>
      <c r="S7082" s="23" t="s">
        <v>610</v>
      </c>
      <c r="T7082" s="22">
        <v>774482</v>
      </c>
      <c r="U7082" s="22">
        <v>686030</v>
      </c>
      <c r="V7082" s="21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13</v>
      </c>
      <c r="E7083" s="21" t="s">
        <v>27522</v>
      </c>
      <c r="F7083" s="23" t="s">
        <v>10273</v>
      </c>
      <c r="G7083" s="23" t="s">
        <v>10272</v>
      </c>
      <c r="H7083" s="21">
        <v>54915</v>
      </c>
      <c r="I7083" s="23" t="s">
        <v>70</v>
      </c>
      <c r="J7083" s="23" t="s">
        <v>27526</v>
      </c>
      <c r="K7083" s="23" t="s">
        <v>27569</v>
      </c>
      <c r="L7083" s="23" t="s">
        <v>210</v>
      </c>
      <c r="M7083" s="21">
        <v>22</v>
      </c>
      <c r="N7083" s="21">
        <v>2</v>
      </c>
      <c r="O7083" s="23" t="s">
        <v>27524</v>
      </c>
      <c r="P7083" s="23" t="s">
        <v>53</v>
      </c>
      <c r="Q7083" s="23" t="s">
        <v>242</v>
      </c>
      <c r="R7083" s="23" t="s">
        <v>242</v>
      </c>
      <c r="S7083" s="23" t="s">
        <v>610</v>
      </c>
      <c r="T7083" s="22">
        <v>13246011</v>
      </c>
      <c r="U7083" s="22">
        <v>1136194</v>
      </c>
      <c r="V7083" s="21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13</v>
      </c>
      <c r="E7084" s="21" t="s">
        <v>27522</v>
      </c>
      <c r="F7084" s="23" t="s">
        <v>10275</v>
      </c>
      <c r="G7084" s="23" t="s">
        <v>10274</v>
      </c>
      <c r="H7084" s="21">
        <v>15708</v>
      </c>
      <c r="I7084" s="23" t="s">
        <v>59</v>
      </c>
      <c r="J7084" s="23" t="s">
        <v>27535</v>
      </c>
      <c r="K7084" s="23" t="s">
        <v>7520</v>
      </c>
      <c r="L7084" s="23" t="s">
        <v>210</v>
      </c>
      <c r="M7084" s="21">
        <v>22</v>
      </c>
      <c r="N7084" s="21">
        <v>2</v>
      </c>
      <c r="O7084" s="23" t="s">
        <v>27524</v>
      </c>
      <c r="P7084" s="23" t="s">
        <v>51</v>
      </c>
      <c r="Q7084" s="23" t="s">
        <v>242</v>
      </c>
      <c r="R7084" s="23" t="s">
        <v>242</v>
      </c>
      <c r="S7084" s="23" t="s">
        <v>27599</v>
      </c>
      <c r="T7084" s="22">
        <v>262089</v>
      </c>
      <c r="U7084" s="22">
        <v>584688</v>
      </c>
      <c r="V7084" s="21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13</v>
      </c>
      <c r="E7085" s="21" t="s">
        <v>27522</v>
      </c>
      <c r="F7085" s="23" t="s">
        <v>10275</v>
      </c>
      <c r="G7085" s="23" t="s">
        <v>10274</v>
      </c>
      <c r="H7085" s="21">
        <v>15708</v>
      </c>
      <c r="I7085" s="23" t="s">
        <v>59</v>
      </c>
      <c r="J7085" s="23" t="s">
        <v>27535</v>
      </c>
      <c r="K7085" s="23" t="s">
        <v>7520</v>
      </c>
      <c r="L7085" s="23" t="s">
        <v>210</v>
      </c>
      <c r="M7085" s="21">
        <v>22</v>
      </c>
      <c r="N7085" s="21">
        <v>2</v>
      </c>
      <c r="O7085" s="23" t="s">
        <v>27524</v>
      </c>
      <c r="P7085" s="23" t="s">
        <v>53</v>
      </c>
      <c r="Q7085" s="23" t="s">
        <v>242</v>
      </c>
      <c r="R7085" s="23" t="s">
        <v>242</v>
      </c>
      <c r="S7085" s="23" t="s">
        <v>27599</v>
      </c>
      <c r="T7085" s="22">
        <v>11488954</v>
      </c>
      <c r="U7085" s="22">
        <v>1071792</v>
      </c>
      <c r="V7085" s="21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13</v>
      </c>
      <c r="E7086" s="21" t="s">
        <v>27522</v>
      </c>
      <c r="F7086" s="23" t="s">
        <v>10277</v>
      </c>
      <c r="G7086" s="23" t="s">
        <v>10276</v>
      </c>
      <c r="H7086" s="21">
        <v>18320</v>
      </c>
      <c r="I7086" s="23" t="s">
        <v>51</v>
      </c>
      <c r="J7086" s="23" t="s">
        <v>27541</v>
      </c>
      <c r="K7086" s="23" t="s">
        <v>7520</v>
      </c>
      <c r="L7086" s="23" t="s">
        <v>210</v>
      </c>
      <c r="M7086" s="21">
        <v>22</v>
      </c>
      <c r="N7086" s="21">
        <v>2</v>
      </c>
      <c r="O7086" s="23" t="s">
        <v>27524</v>
      </c>
      <c r="P7086" s="23" t="s">
        <v>51</v>
      </c>
      <c r="Q7086" s="23" t="s">
        <v>242</v>
      </c>
      <c r="R7086" s="23" t="s">
        <v>242</v>
      </c>
      <c r="S7086" s="23" t="s">
        <v>27549</v>
      </c>
      <c r="T7086" s="22">
        <v>1403429</v>
      </c>
      <c r="U7086" s="22">
        <v>1135302</v>
      </c>
      <c r="V7086" s="21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13</v>
      </c>
      <c r="E7087" s="21" t="s">
        <v>27522</v>
      </c>
      <c r="F7087" s="23" t="s">
        <v>10277</v>
      </c>
      <c r="G7087" s="23" t="s">
        <v>10276</v>
      </c>
      <c r="H7087" s="21">
        <v>18320</v>
      </c>
      <c r="I7087" s="23" t="s">
        <v>51</v>
      </c>
      <c r="J7087" s="23" t="s">
        <v>27541</v>
      </c>
      <c r="K7087" s="23" t="s">
        <v>7520</v>
      </c>
      <c r="L7087" s="23" t="s">
        <v>210</v>
      </c>
      <c r="M7087" s="21">
        <v>22</v>
      </c>
      <c r="N7087" s="21">
        <v>2</v>
      </c>
      <c r="O7087" s="23" t="s">
        <v>27524</v>
      </c>
      <c r="P7087" s="23" t="s">
        <v>53</v>
      </c>
      <c r="Q7087" s="23" t="s">
        <v>242</v>
      </c>
      <c r="R7087" s="23" t="s">
        <v>242</v>
      </c>
      <c r="S7087" s="23" t="s">
        <v>27549</v>
      </c>
      <c r="T7087" s="22">
        <v>18590764</v>
      </c>
      <c r="U7087" s="22">
        <v>1681906</v>
      </c>
      <c r="V7087" s="21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13</v>
      </c>
      <c r="E7088" s="21" t="s">
        <v>27522</v>
      </c>
      <c r="F7088" s="23" t="s">
        <v>10281</v>
      </c>
      <c r="G7088" s="23" t="s">
        <v>6605</v>
      </c>
      <c r="H7088" s="21">
        <v>49893</v>
      </c>
      <c r="I7088" s="23" t="s">
        <v>60</v>
      </c>
      <c r="J7088" s="23" t="s">
        <v>27525</v>
      </c>
      <c r="K7088" s="23" t="s">
        <v>27568</v>
      </c>
      <c r="L7088" s="23" t="s">
        <v>210</v>
      </c>
      <c r="M7088" s="21">
        <v>22</v>
      </c>
      <c r="N7088" s="21">
        <v>2</v>
      </c>
      <c r="O7088" s="23" t="s">
        <v>27524</v>
      </c>
      <c r="P7088" s="23" t="s">
        <v>51</v>
      </c>
      <c r="Q7088" s="23" t="s">
        <v>242</v>
      </c>
      <c r="R7088" s="23" t="s">
        <v>242</v>
      </c>
      <c r="S7088" s="23" t="s">
        <v>1587</v>
      </c>
      <c r="T7088" s="22">
        <v>0</v>
      </c>
      <c r="U7088" s="22">
        <v>915255</v>
      </c>
      <c r="V7088" s="21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13</v>
      </c>
      <c r="E7089" s="21" t="s">
        <v>27522</v>
      </c>
      <c r="F7089" s="23" t="s">
        <v>10281</v>
      </c>
      <c r="G7089" s="23" t="s">
        <v>6605</v>
      </c>
      <c r="H7089" s="21">
        <v>49893</v>
      </c>
      <c r="I7089" s="23" t="s">
        <v>60</v>
      </c>
      <c r="J7089" s="23" t="s">
        <v>27525</v>
      </c>
      <c r="K7089" s="23" t="s">
        <v>27568</v>
      </c>
      <c r="L7089" s="23" t="s">
        <v>210</v>
      </c>
      <c r="M7089" s="21">
        <v>22</v>
      </c>
      <c r="N7089" s="21">
        <v>2</v>
      </c>
      <c r="O7089" s="23" t="s">
        <v>27524</v>
      </c>
      <c r="P7089" s="23" t="s">
        <v>53</v>
      </c>
      <c r="Q7089" s="23" t="s">
        <v>242</v>
      </c>
      <c r="R7089" s="23" t="s">
        <v>242</v>
      </c>
      <c r="S7089" s="23" t="s">
        <v>1587</v>
      </c>
      <c r="T7089" s="22">
        <v>20061163</v>
      </c>
      <c r="U7089" s="22">
        <v>1776119</v>
      </c>
      <c r="V7089" s="21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16</v>
      </c>
      <c r="E7090" s="21" t="s">
        <v>27522</v>
      </c>
      <c r="F7090" s="23" t="s">
        <v>10285</v>
      </c>
      <c r="G7090" s="23" t="s">
        <v>10284</v>
      </c>
      <c r="H7090" s="21">
        <v>24536</v>
      </c>
      <c r="I7090" s="23" t="s">
        <v>51</v>
      </c>
      <c r="J7090" s="23" t="s">
        <v>27541</v>
      </c>
      <c r="K7090" s="23" t="s">
        <v>7520</v>
      </c>
      <c r="L7090" s="23" t="s">
        <v>210</v>
      </c>
      <c r="M7090" s="21">
        <v>211</v>
      </c>
      <c r="N7090" s="21">
        <v>7</v>
      </c>
      <c r="O7090" s="23" t="s">
        <v>27529</v>
      </c>
      <c r="P7090" s="23" t="s">
        <v>266</v>
      </c>
      <c r="Q7090" s="23" t="s">
        <v>242</v>
      </c>
      <c r="R7090" s="23" t="s">
        <v>242</v>
      </c>
      <c r="S7090" s="23" t="s">
        <v>27549</v>
      </c>
      <c r="T7090" s="22">
        <v>120567</v>
      </c>
      <c r="U7090" s="22">
        <v>22282</v>
      </c>
      <c r="V7090" s="21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16</v>
      </c>
      <c r="E7091" s="21" t="s">
        <v>27522</v>
      </c>
      <c r="F7091" s="23" t="s">
        <v>10289</v>
      </c>
      <c r="G7091" s="23" t="s">
        <v>10288</v>
      </c>
      <c r="H7091" s="21">
        <v>56380</v>
      </c>
      <c r="I7091" s="23" t="s">
        <v>89</v>
      </c>
      <c r="J7091" s="23" t="s">
        <v>27533</v>
      </c>
      <c r="K7091" s="23" t="s">
        <v>27571</v>
      </c>
      <c r="L7091" s="23" t="s">
        <v>210</v>
      </c>
      <c r="M7091" s="21">
        <v>22</v>
      </c>
      <c r="N7091" s="21">
        <v>3</v>
      </c>
      <c r="O7091" s="23" t="s">
        <v>27534</v>
      </c>
      <c r="P7091" s="23" t="s">
        <v>51</v>
      </c>
      <c r="Q7091" s="23" t="s">
        <v>242</v>
      </c>
      <c r="R7091" s="23" t="s">
        <v>242</v>
      </c>
      <c r="S7091" s="23" t="s">
        <v>27557</v>
      </c>
      <c r="T7091" s="22">
        <v>3242052</v>
      </c>
      <c r="U7091" s="22">
        <v>817065</v>
      </c>
      <c r="V7091" s="21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16</v>
      </c>
      <c r="E7092" s="21" t="s">
        <v>27522</v>
      </c>
      <c r="F7092" s="23" t="s">
        <v>10289</v>
      </c>
      <c r="G7092" s="23" t="s">
        <v>10288</v>
      </c>
      <c r="H7092" s="21">
        <v>56380</v>
      </c>
      <c r="I7092" s="23" t="s">
        <v>89</v>
      </c>
      <c r="J7092" s="23" t="s">
        <v>27533</v>
      </c>
      <c r="K7092" s="23" t="s">
        <v>27571</v>
      </c>
      <c r="L7092" s="23" t="s">
        <v>210</v>
      </c>
      <c r="M7092" s="21">
        <v>22</v>
      </c>
      <c r="N7092" s="21">
        <v>3</v>
      </c>
      <c r="O7092" s="23" t="s">
        <v>27534</v>
      </c>
      <c r="P7092" s="23" t="s">
        <v>53</v>
      </c>
      <c r="Q7092" s="23" t="s">
        <v>242</v>
      </c>
      <c r="R7092" s="23" t="s">
        <v>242</v>
      </c>
      <c r="S7092" s="23" t="s">
        <v>27557</v>
      </c>
      <c r="T7092" s="22">
        <v>31000440</v>
      </c>
      <c r="U7092" s="22">
        <v>4767091</v>
      </c>
      <c r="V7092" s="21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13</v>
      </c>
      <c r="E7093" s="21" t="s">
        <v>27522</v>
      </c>
      <c r="F7093" s="23" t="s">
        <v>10295</v>
      </c>
      <c r="G7093" s="23" t="s">
        <v>10294</v>
      </c>
      <c r="H7093" s="21">
        <v>4210</v>
      </c>
      <c r="I7093" s="23" t="s">
        <v>60</v>
      </c>
      <c r="J7093" s="23" t="s">
        <v>27525</v>
      </c>
      <c r="K7093" s="23" t="s">
        <v>27568</v>
      </c>
      <c r="L7093" s="23" t="s">
        <v>210</v>
      </c>
      <c r="M7093" s="21">
        <v>22</v>
      </c>
      <c r="N7093" s="21">
        <v>2</v>
      </c>
      <c r="O7093" s="23" t="s">
        <v>27524</v>
      </c>
      <c r="P7093" s="23" t="s">
        <v>51</v>
      </c>
      <c r="Q7093" s="23" t="s">
        <v>242</v>
      </c>
      <c r="R7093" s="23" t="s">
        <v>242</v>
      </c>
      <c r="S7093" s="23" t="s">
        <v>1587</v>
      </c>
      <c r="T7093" s="22">
        <v>0</v>
      </c>
      <c r="U7093" s="22">
        <v>120097</v>
      </c>
      <c r="V7093" s="21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13</v>
      </c>
      <c r="E7094" s="21" t="s">
        <v>27522</v>
      </c>
      <c r="F7094" s="23" t="s">
        <v>10295</v>
      </c>
      <c r="G7094" s="23" t="s">
        <v>10294</v>
      </c>
      <c r="H7094" s="21">
        <v>4210</v>
      </c>
      <c r="I7094" s="23" t="s">
        <v>60</v>
      </c>
      <c r="J7094" s="23" t="s">
        <v>27525</v>
      </c>
      <c r="K7094" s="23" t="s">
        <v>27568</v>
      </c>
      <c r="L7094" s="23" t="s">
        <v>210</v>
      </c>
      <c r="M7094" s="21">
        <v>22</v>
      </c>
      <c r="N7094" s="21">
        <v>2</v>
      </c>
      <c r="O7094" s="23" t="s">
        <v>27524</v>
      </c>
      <c r="P7094" s="23" t="s">
        <v>53</v>
      </c>
      <c r="Q7094" s="23" t="s">
        <v>242</v>
      </c>
      <c r="R7094" s="23" t="s">
        <v>242</v>
      </c>
      <c r="S7094" s="23" t="s">
        <v>1587</v>
      </c>
      <c r="T7094" s="22">
        <v>2569381</v>
      </c>
      <c r="U7094" s="22">
        <v>239598</v>
      </c>
      <c r="V7094" s="21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13</v>
      </c>
      <c r="E7095" s="21" t="s">
        <v>27522</v>
      </c>
      <c r="F7095" s="23" t="s">
        <v>27944</v>
      </c>
      <c r="G7095" s="23" t="s">
        <v>1160</v>
      </c>
      <c r="H7095" s="21">
        <v>14610</v>
      </c>
      <c r="I7095" s="23" t="s">
        <v>55</v>
      </c>
      <c r="J7095" s="23" t="s">
        <v>27530</v>
      </c>
      <c r="K7095" s="23" t="s">
        <v>27570</v>
      </c>
      <c r="L7095" s="23" t="s">
        <v>210</v>
      </c>
      <c r="M7095" s="21">
        <v>22</v>
      </c>
      <c r="N7095" s="21">
        <v>1</v>
      </c>
      <c r="O7095" s="23" t="s">
        <v>217</v>
      </c>
      <c r="P7095" s="23" t="s">
        <v>266</v>
      </c>
      <c r="Q7095" s="23" t="s">
        <v>218</v>
      </c>
      <c r="R7095" s="23" t="s">
        <v>218</v>
      </c>
      <c r="S7095" s="23" t="s">
        <v>27586</v>
      </c>
      <c r="T7095" s="22">
        <v>141</v>
      </c>
      <c r="U7095" s="22">
        <v>1.044</v>
      </c>
      <c r="V7095" s="21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13</v>
      </c>
      <c r="E7096" s="21" t="s">
        <v>27522</v>
      </c>
      <c r="F7096" s="23" t="s">
        <v>27944</v>
      </c>
      <c r="G7096" s="23" t="s">
        <v>1160</v>
      </c>
      <c r="H7096" s="21">
        <v>14610</v>
      </c>
      <c r="I7096" s="23" t="s">
        <v>55</v>
      </c>
      <c r="J7096" s="23" t="s">
        <v>27530</v>
      </c>
      <c r="K7096" s="23" t="s">
        <v>27570</v>
      </c>
      <c r="L7096" s="23" t="s">
        <v>210</v>
      </c>
      <c r="M7096" s="21">
        <v>22</v>
      </c>
      <c r="N7096" s="21">
        <v>1</v>
      </c>
      <c r="O7096" s="23" t="s">
        <v>217</v>
      </c>
      <c r="P7096" s="23" t="s">
        <v>266</v>
      </c>
      <c r="Q7096" s="23" t="s">
        <v>242</v>
      </c>
      <c r="R7096" s="23" t="s">
        <v>242</v>
      </c>
      <c r="S7096" s="23" t="s">
        <v>27586</v>
      </c>
      <c r="T7096" s="22">
        <v>162455</v>
      </c>
      <c r="U7096" s="22">
        <v>1217.9559999999999</v>
      </c>
      <c r="V7096" s="21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13</v>
      </c>
      <c r="E7097" s="21" t="s">
        <v>27522</v>
      </c>
      <c r="F7097" s="23" t="s">
        <v>10300</v>
      </c>
      <c r="G7097" s="23" t="s">
        <v>10300</v>
      </c>
      <c r="H7097" s="21">
        <v>55649</v>
      </c>
      <c r="I7097" s="23" t="s">
        <v>84</v>
      </c>
      <c r="J7097" s="23" t="s">
        <v>27528</v>
      </c>
      <c r="K7097" s="23" t="s">
        <v>27568</v>
      </c>
      <c r="L7097" s="23" t="s">
        <v>210</v>
      </c>
      <c r="M7097" s="21">
        <v>22</v>
      </c>
      <c r="N7097" s="21">
        <v>2</v>
      </c>
      <c r="O7097" s="23" t="s">
        <v>27524</v>
      </c>
      <c r="P7097" s="23" t="s">
        <v>51</v>
      </c>
      <c r="Q7097" s="23" t="s">
        <v>242</v>
      </c>
      <c r="R7097" s="23" t="s">
        <v>242</v>
      </c>
      <c r="S7097" s="23" t="s">
        <v>1587</v>
      </c>
      <c r="T7097" s="22">
        <v>0</v>
      </c>
      <c r="U7097" s="22">
        <v>1505982</v>
      </c>
      <c r="V7097" s="21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13</v>
      </c>
      <c r="E7098" s="21" t="s">
        <v>27522</v>
      </c>
      <c r="F7098" s="23" t="s">
        <v>10300</v>
      </c>
      <c r="G7098" s="23" t="s">
        <v>10300</v>
      </c>
      <c r="H7098" s="21">
        <v>55649</v>
      </c>
      <c r="I7098" s="23" t="s">
        <v>84</v>
      </c>
      <c r="J7098" s="23" t="s">
        <v>27528</v>
      </c>
      <c r="K7098" s="23" t="s">
        <v>27568</v>
      </c>
      <c r="L7098" s="23" t="s">
        <v>210</v>
      </c>
      <c r="M7098" s="21">
        <v>22</v>
      </c>
      <c r="N7098" s="21">
        <v>2</v>
      </c>
      <c r="O7098" s="23" t="s">
        <v>27524</v>
      </c>
      <c r="P7098" s="23" t="s">
        <v>53</v>
      </c>
      <c r="Q7098" s="23" t="s">
        <v>242</v>
      </c>
      <c r="R7098" s="23" t="s">
        <v>242</v>
      </c>
      <c r="S7098" s="23" t="s">
        <v>1587</v>
      </c>
      <c r="T7098" s="22">
        <v>29643119</v>
      </c>
      <c r="U7098" s="22">
        <v>2663865</v>
      </c>
      <c r="V7098" s="21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13</v>
      </c>
      <c r="E7099" s="21" t="s">
        <v>27522</v>
      </c>
      <c r="F7099" s="23" t="s">
        <v>10305</v>
      </c>
      <c r="G7099" s="23" t="s">
        <v>10304</v>
      </c>
      <c r="H7099" s="21">
        <v>61267</v>
      </c>
      <c r="I7099" s="23" t="s">
        <v>84</v>
      </c>
      <c r="J7099" s="23" t="s">
        <v>27528</v>
      </c>
      <c r="K7099" s="23" t="s">
        <v>27568</v>
      </c>
      <c r="L7099" s="23" t="s">
        <v>210</v>
      </c>
      <c r="M7099" s="21">
        <v>22</v>
      </c>
      <c r="N7099" s="21">
        <v>2</v>
      </c>
      <c r="O7099" s="23" t="s">
        <v>27524</v>
      </c>
      <c r="P7099" s="23" t="s">
        <v>266</v>
      </c>
      <c r="Q7099" s="23" t="s">
        <v>218</v>
      </c>
      <c r="R7099" s="23" t="s">
        <v>218</v>
      </c>
      <c r="S7099" s="23" t="s">
        <v>1587</v>
      </c>
      <c r="T7099" s="22">
        <v>0</v>
      </c>
      <c r="U7099" s="22">
        <v>0</v>
      </c>
      <c r="V7099" s="21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13</v>
      </c>
      <c r="E7100" s="21" t="s">
        <v>27522</v>
      </c>
      <c r="F7100" s="23" t="s">
        <v>10305</v>
      </c>
      <c r="G7100" s="23" t="s">
        <v>10304</v>
      </c>
      <c r="H7100" s="21">
        <v>61267</v>
      </c>
      <c r="I7100" s="23" t="s">
        <v>84</v>
      </c>
      <c r="J7100" s="23" t="s">
        <v>27528</v>
      </c>
      <c r="K7100" s="23" t="s">
        <v>27568</v>
      </c>
      <c r="L7100" s="23" t="s">
        <v>210</v>
      </c>
      <c r="M7100" s="21">
        <v>22</v>
      </c>
      <c r="N7100" s="21">
        <v>2</v>
      </c>
      <c r="O7100" s="23" t="s">
        <v>27524</v>
      </c>
      <c r="P7100" s="23" t="s">
        <v>266</v>
      </c>
      <c r="Q7100" s="23" t="s">
        <v>242</v>
      </c>
      <c r="R7100" s="23" t="s">
        <v>242</v>
      </c>
      <c r="S7100" s="23" t="s">
        <v>1587</v>
      </c>
      <c r="T7100" s="22">
        <v>1630691</v>
      </c>
      <c r="U7100" s="22">
        <v>153987</v>
      </c>
      <c r="V7100" s="21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13</v>
      </c>
      <c r="E7101" s="21" t="s">
        <v>27522</v>
      </c>
      <c r="F7101" s="23" t="s">
        <v>1459</v>
      </c>
      <c r="G7101" s="23" t="s">
        <v>312</v>
      </c>
      <c r="H7101" s="21">
        <v>18642</v>
      </c>
      <c r="I7101" s="23" t="s">
        <v>71</v>
      </c>
      <c r="J7101" s="23" t="s">
        <v>27540</v>
      </c>
      <c r="K7101" s="23" t="s">
        <v>27570</v>
      </c>
      <c r="L7101" s="23" t="s">
        <v>210</v>
      </c>
      <c r="M7101" s="21">
        <v>22</v>
      </c>
      <c r="N7101" s="21">
        <v>1</v>
      </c>
      <c r="O7101" s="23" t="s">
        <v>217</v>
      </c>
      <c r="P7101" s="23" t="s">
        <v>51</v>
      </c>
      <c r="Q7101" s="23" t="s">
        <v>242</v>
      </c>
      <c r="R7101" s="23" t="s">
        <v>242</v>
      </c>
      <c r="S7101" s="23" t="s">
        <v>8326</v>
      </c>
      <c r="T7101" s="22">
        <v>20984378</v>
      </c>
      <c r="U7101" s="22">
        <v>1631826</v>
      </c>
      <c r="V7101" s="21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13</v>
      </c>
      <c r="E7102" s="21" t="s">
        <v>27522</v>
      </c>
      <c r="F7102" s="23" t="s">
        <v>1459</v>
      </c>
      <c r="G7102" s="23" t="s">
        <v>312</v>
      </c>
      <c r="H7102" s="21">
        <v>18642</v>
      </c>
      <c r="I7102" s="23" t="s">
        <v>71</v>
      </c>
      <c r="J7102" s="23" t="s">
        <v>27540</v>
      </c>
      <c r="K7102" s="23" t="s">
        <v>27570</v>
      </c>
      <c r="L7102" s="23" t="s">
        <v>210</v>
      </c>
      <c r="M7102" s="21">
        <v>22</v>
      </c>
      <c r="N7102" s="21">
        <v>1</v>
      </c>
      <c r="O7102" s="23" t="s">
        <v>217</v>
      </c>
      <c r="P7102" s="23" t="s">
        <v>53</v>
      </c>
      <c r="Q7102" s="23" t="s">
        <v>242</v>
      </c>
      <c r="R7102" s="23" t="s">
        <v>242</v>
      </c>
      <c r="S7102" s="23" t="s">
        <v>8326</v>
      </c>
      <c r="T7102" s="22">
        <v>11302373</v>
      </c>
      <c r="U7102" s="22">
        <v>3030533</v>
      </c>
      <c r="V7102" s="21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13</v>
      </c>
      <c r="E7103" s="21" t="s">
        <v>27522</v>
      </c>
      <c r="F7103" s="23" t="s">
        <v>10309</v>
      </c>
      <c r="G7103" s="23" t="s">
        <v>10308</v>
      </c>
      <c r="H7103" s="21">
        <v>16124</v>
      </c>
      <c r="I7103" s="23" t="s">
        <v>63</v>
      </c>
      <c r="J7103" s="23" t="s">
        <v>27540</v>
      </c>
      <c r="K7103" s="23" t="s">
        <v>27568</v>
      </c>
      <c r="L7103" s="23" t="s">
        <v>210</v>
      </c>
      <c r="M7103" s="21">
        <v>22</v>
      </c>
      <c r="N7103" s="21">
        <v>2</v>
      </c>
      <c r="O7103" s="23" t="s">
        <v>27524</v>
      </c>
      <c r="P7103" s="23" t="s">
        <v>266</v>
      </c>
      <c r="Q7103" s="23" t="s">
        <v>242</v>
      </c>
      <c r="R7103" s="23" t="s">
        <v>242</v>
      </c>
      <c r="S7103" s="23" t="s">
        <v>1587</v>
      </c>
      <c r="T7103" s="22">
        <v>8737908</v>
      </c>
      <c r="U7103" s="22">
        <v>650913</v>
      </c>
      <c r="V7103" s="21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13</v>
      </c>
      <c r="E7104" s="21" t="s">
        <v>27522</v>
      </c>
      <c r="F7104" s="23" t="s">
        <v>10315</v>
      </c>
      <c r="G7104" s="23" t="s">
        <v>10315</v>
      </c>
      <c r="H7104" s="21">
        <v>5259</v>
      </c>
      <c r="I7104" s="23" t="s">
        <v>60</v>
      </c>
      <c r="J7104" s="23" t="s">
        <v>27525</v>
      </c>
      <c r="K7104" s="23" t="s">
        <v>27568</v>
      </c>
      <c r="L7104" s="23" t="s">
        <v>210</v>
      </c>
      <c r="M7104" s="21">
        <v>22</v>
      </c>
      <c r="N7104" s="21">
        <v>2</v>
      </c>
      <c r="O7104" s="23" t="s">
        <v>27524</v>
      </c>
      <c r="P7104" s="23" t="s">
        <v>266</v>
      </c>
      <c r="Q7104" s="23" t="s">
        <v>242</v>
      </c>
      <c r="R7104" s="23" t="s">
        <v>242</v>
      </c>
      <c r="S7104" s="23" t="s">
        <v>1587</v>
      </c>
      <c r="T7104" s="22">
        <v>1891357</v>
      </c>
      <c r="U7104" s="22">
        <v>158559</v>
      </c>
      <c r="V7104" s="21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13</v>
      </c>
      <c r="E7105" s="21" t="s">
        <v>27522</v>
      </c>
      <c r="F7105" s="23" t="s">
        <v>10317</v>
      </c>
      <c r="G7105" s="23" t="s">
        <v>10316</v>
      </c>
      <c r="H7105" s="21">
        <v>58517</v>
      </c>
      <c r="I7105" s="23" t="s">
        <v>52</v>
      </c>
      <c r="J7105" s="23" t="s">
        <v>27535</v>
      </c>
      <c r="K7105" s="23" t="s">
        <v>7520</v>
      </c>
      <c r="L7105" s="23" t="s">
        <v>210</v>
      </c>
      <c r="M7105" s="21">
        <v>22</v>
      </c>
      <c r="N7105" s="21">
        <v>2</v>
      </c>
      <c r="O7105" s="23" t="s">
        <v>27524</v>
      </c>
      <c r="P7105" s="23" t="s">
        <v>51</v>
      </c>
      <c r="Q7105" s="23" t="s">
        <v>242</v>
      </c>
      <c r="R7105" s="23" t="s">
        <v>242</v>
      </c>
      <c r="S7105" s="23" t="s">
        <v>27552</v>
      </c>
      <c r="T7105" s="22">
        <v>42482</v>
      </c>
      <c r="U7105" s="22">
        <v>45572</v>
      </c>
      <c r="V7105" s="21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13</v>
      </c>
      <c r="E7106" s="21" t="s">
        <v>27522</v>
      </c>
      <c r="F7106" s="23" t="s">
        <v>10317</v>
      </c>
      <c r="G7106" s="23" t="s">
        <v>10316</v>
      </c>
      <c r="H7106" s="21">
        <v>58517</v>
      </c>
      <c r="I7106" s="23" t="s">
        <v>52</v>
      </c>
      <c r="J7106" s="23" t="s">
        <v>27535</v>
      </c>
      <c r="K7106" s="23" t="s">
        <v>7520</v>
      </c>
      <c r="L7106" s="23" t="s">
        <v>210</v>
      </c>
      <c r="M7106" s="21">
        <v>22</v>
      </c>
      <c r="N7106" s="21">
        <v>2</v>
      </c>
      <c r="O7106" s="23" t="s">
        <v>27524</v>
      </c>
      <c r="P7106" s="23" t="s">
        <v>53</v>
      </c>
      <c r="Q7106" s="23" t="s">
        <v>242</v>
      </c>
      <c r="R7106" s="23" t="s">
        <v>242</v>
      </c>
      <c r="S7106" s="23" t="s">
        <v>27552</v>
      </c>
      <c r="T7106" s="22">
        <v>2040454</v>
      </c>
      <c r="U7106" s="22">
        <v>180412</v>
      </c>
      <c r="V7106" s="21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13</v>
      </c>
      <c r="E7107" s="21" t="s">
        <v>27522</v>
      </c>
      <c r="F7107" s="23" t="s">
        <v>10322</v>
      </c>
      <c r="G7107" s="23" t="s">
        <v>27900</v>
      </c>
      <c r="H7107" s="21">
        <v>65379</v>
      </c>
      <c r="I7107" s="23" t="s">
        <v>60</v>
      </c>
      <c r="J7107" s="23" t="s">
        <v>27525</v>
      </c>
      <c r="K7107" s="23" t="s">
        <v>27570</v>
      </c>
      <c r="L7107" s="23" t="s">
        <v>210</v>
      </c>
      <c r="M7107" s="21">
        <v>22</v>
      </c>
      <c r="N7107" s="21">
        <v>2</v>
      </c>
      <c r="O7107" s="23" t="s">
        <v>27524</v>
      </c>
      <c r="P7107" s="23" t="s">
        <v>266</v>
      </c>
      <c r="Q7107" s="23" t="s">
        <v>218</v>
      </c>
      <c r="R7107" s="23" t="s">
        <v>218</v>
      </c>
      <c r="S7107" s="23" t="s">
        <v>2899</v>
      </c>
      <c r="T7107" s="22">
        <v>0</v>
      </c>
      <c r="U7107" s="22">
        <v>0</v>
      </c>
      <c r="V7107" s="21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13</v>
      </c>
      <c r="E7108" s="21" t="s">
        <v>27522</v>
      </c>
      <c r="F7108" s="23" t="s">
        <v>10322</v>
      </c>
      <c r="G7108" s="23" t="s">
        <v>27900</v>
      </c>
      <c r="H7108" s="21">
        <v>65379</v>
      </c>
      <c r="I7108" s="23" t="s">
        <v>60</v>
      </c>
      <c r="J7108" s="23" t="s">
        <v>27525</v>
      </c>
      <c r="K7108" s="23" t="s">
        <v>27570</v>
      </c>
      <c r="L7108" s="23" t="s">
        <v>210</v>
      </c>
      <c r="M7108" s="21">
        <v>22</v>
      </c>
      <c r="N7108" s="21">
        <v>2</v>
      </c>
      <c r="O7108" s="23" t="s">
        <v>27524</v>
      </c>
      <c r="P7108" s="23" t="s">
        <v>266</v>
      </c>
      <c r="Q7108" s="23" t="s">
        <v>242</v>
      </c>
      <c r="R7108" s="23" t="s">
        <v>242</v>
      </c>
      <c r="S7108" s="23" t="s">
        <v>2899</v>
      </c>
      <c r="T7108" s="22">
        <v>306288</v>
      </c>
      <c r="U7108" s="22">
        <v>22155</v>
      </c>
      <c r="V7108" s="21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13</v>
      </c>
      <c r="E7109" s="21" t="s">
        <v>27522</v>
      </c>
      <c r="F7109" s="23" t="s">
        <v>10325</v>
      </c>
      <c r="G7109" s="23" t="s">
        <v>1629</v>
      </c>
      <c r="H7109" s="21">
        <v>19436</v>
      </c>
      <c r="I7109" s="23" t="s">
        <v>60</v>
      </c>
      <c r="J7109" s="23" t="s">
        <v>27525</v>
      </c>
      <c r="K7109" s="23" t="s">
        <v>27570</v>
      </c>
      <c r="L7109" s="23" t="s">
        <v>210</v>
      </c>
      <c r="M7109" s="21">
        <v>22</v>
      </c>
      <c r="N7109" s="21">
        <v>1</v>
      </c>
      <c r="O7109" s="23" t="s">
        <v>217</v>
      </c>
      <c r="P7109" s="23" t="s">
        <v>266</v>
      </c>
      <c r="Q7109" s="23" t="s">
        <v>242</v>
      </c>
      <c r="R7109" s="23" t="s">
        <v>242</v>
      </c>
      <c r="S7109" s="23" t="s">
        <v>2899</v>
      </c>
      <c r="T7109" s="22">
        <v>356491</v>
      </c>
      <c r="U7109" s="22">
        <v>31073</v>
      </c>
      <c r="V7109" s="21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13</v>
      </c>
      <c r="E7110" s="21" t="s">
        <v>27522</v>
      </c>
      <c r="F7110" s="23" t="s">
        <v>10334</v>
      </c>
      <c r="G7110" s="23" t="s">
        <v>1629</v>
      </c>
      <c r="H7110" s="21">
        <v>19436</v>
      </c>
      <c r="I7110" s="23" t="s">
        <v>60</v>
      </c>
      <c r="J7110" s="23" t="s">
        <v>27525</v>
      </c>
      <c r="K7110" s="23" t="s">
        <v>27570</v>
      </c>
      <c r="L7110" s="23" t="s">
        <v>210</v>
      </c>
      <c r="M7110" s="21">
        <v>22</v>
      </c>
      <c r="N7110" s="21">
        <v>1</v>
      </c>
      <c r="O7110" s="23" t="s">
        <v>217</v>
      </c>
      <c r="P7110" s="23" t="s">
        <v>266</v>
      </c>
      <c r="Q7110" s="23" t="s">
        <v>218</v>
      </c>
      <c r="R7110" s="23" t="s">
        <v>218</v>
      </c>
      <c r="S7110" s="23" t="s">
        <v>2899</v>
      </c>
      <c r="T7110" s="22">
        <v>0</v>
      </c>
      <c r="U7110" s="22">
        <v>0</v>
      </c>
      <c r="V7110" s="21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13</v>
      </c>
      <c r="E7111" s="21" t="s">
        <v>27522</v>
      </c>
      <c r="F7111" s="23" t="s">
        <v>10334</v>
      </c>
      <c r="G7111" s="23" t="s">
        <v>1629</v>
      </c>
      <c r="H7111" s="21">
        <v>19436</v>
      </c>
      <c r="I7111" s="23" t="s">
        <v>60</v>
      </c>
      <c r="J7111" s="23" t="s">
        <v>27525</v>
      </c>
      <c r="K7111" s="23" t="s">
        <v>27570</v>
      </c>
      <c r="L7111" s="23" t="s">
        <v>210</v>
      </c>
      <c r="M7111" s="21">
        <v>22</v>
      </c>
      <c r="N7111" s="21">
        <v>1</v>
      </c>
      <c r="O7111" s="23" t="s">
        <v>217</v>
      </c>
      <c r="P7111" s="23" t="s">
        <v>266</v>
      </c>
      <c r="Q7111" s="23" t="s">
        <v>242</v>
      </c>
      <c r="R7111" s="23" t="s">
        <v>242</v>
      </c>
      <c r="S7111" s="23" t="s">
        <v>2899</v>
      </c>
      <c r="T7111" s="22">
        <v>37105</v>
      </c>
      <c r="U7111" s="22">
        <v>224</v>
      </c>
      <c r="V7111" s="21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16</v>
      </c>
      <c r="E7112" s="21" t="s">
        <v>27522</v>
      </c>
      <c r="F7112" s="23" t="s">
        <v>10338</v>
      </c>
      <c r="G7112" s="23" t="s">
        <v>10337</v>
      </c>
      <c r="H7112" s="21">
        <v>4383</v>
      </c>
      <c r="I7112" s="23" t="s">
        <v>89</v>
      </c>
      <c r="J7112" s="23" t="s">
        <v>27533</v>
      </c>
      <c r="K7112" s="23" t="s">
        <v>27571</v>
      </c>
      <c r="L7112" s="23" t="s">
        <v>210</v>
      </c>
      <c r="M7112" s="21">
        <v>22</v>
      </c>
      <c r="N7112" s="21">
        <v>3</v>
      </c>
      <c r="O7112" s="23" t="s">
        <v>27534</v>
      </c>
      <c r="P7112" s="23" t="s">
        <v>51</v>
      </c>
      <c r="Q7112" s="23" t="s">
        <v>242</v>
      </c>
      <c r="R7112" s="23" t="s">
        <v>242</v>
      </c>
      <c r="S7112" s="23" t="s">
        <v>27557</v>
      </c>
      <c r="T7112" s="22">
        <v>348548</v>
      </c>
      <c r="U7112" s="22">
        <v>406580</v>
      </c>
      <c r="V7112" s="21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16</v>
      </c>
      <c r="E7113" s="21" t="s">
        <v>27522</v>
      </c>
      <c r="F7113" s="23" t="s">
        <v>10338</v>
      </c>
      <c r="G7113" s="23" t="s">
        <v>10337</v>
      </c>
      <c r="H7113" s="21">
        <v>4383</v>
      </c>
      <c r="I7113" s="23" t="s">
        <v>89</v>
      </c>
      <c r="J7113" s="23" t="s">
        <v>27533</v>
      </c>
      <c r="K7113" s="23" t="s">
        <v>27571</v>
      </c>
      <c r="L7113" s="23" t="s">
        <v>210</v>
      </c>
      <c r="M7113" s="21">
        <v>22</v>
      </c>
      <c r="N7113" s="21">
        <v>3</v>
      </c>
      <c r="O7113" s="23" t="s">
        <v>27534</v>
      </c>
      <c r="P7113" s="23" t="s">
        <v>51</v>
      </c>
      <c r="Q7113" s="23" t="s">
        <v>2259</v>
      </c>
      <c r="R7113" s="23" t="s">
        <v>27546</v>
      </c>
      <c r="S7113" s="23" t="s">
        <v>27557</v>
      </c>
      <c r="T7113" s="22">
        <v>0</v>
      </c>
      <c r="U7113" s="22">
        <v>0</v>
      </c>
      <c r="V7113" s="21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16</v>
      </c>
      <c r="E7114" s="21" t="s">
        <v>27522</v>
      </c>
      <c r="F7114" s="23" t="s">
        <v>10338</v>
      </c>
      <c r="G7114" s="23" t="s">
        <v>10337</v>
      </c>
      <c r="H7114" s="21">
        <v>4383</v>
      </c>
      <c r="I7114" s="23" t="s">
        <v>89</v>
      </c>
      <c r="J7114" s="23" t="s">
        <v>27533</v>
      </c>
      <c r="K7114" s="23" t="s">
        <v>27571</v>
      </c>
      <c r="L7114" s="23" t="s">
        <v>210</v>
      </c>
      <c r="M7114" s="21">
        <v>22</v>
      </c>
      <c r="N7114" s="21">
        <v>3</v>
      </c>
      <c r="O7114" s="23" t="s">
        <v>27534</v>
      </c>
      <c r="P7114" s="23" t="s">
        <v>53</v>
      </c>
      <c r="Q7114" s="23" t="s">
        <v>242</v>
      </c>
      <c r="R7114" s="23" t="s">
        <v>242</v>
      </c>
      <c r="S7114" s="23" t="s">
        <v>27557</v>
      </c>
      <c r="T7114" s="22">
        <v>11326721</v>
      </c>
      <c r="U7114" s="22">
        <v>1688698</v>
      </c>
      <c r="V7114" s="21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16</v>
      </c>
      <c r="E7115" s="21" t="s">
        <v>27522</v>
      </c>
      <c r="F7115" s="23" t="s">
        <v>10338</v>
      </c>
      <c r="G7115" s="23" t="s">
        <v>10337</v>
      </c>
      <c r="H7115" s="21">
        <v>4383</v>
      </c>
      <c r="I7115" s="23" t="s">
        <v>89</v>
      </c>
      <c r="J7115" s="23" t="s">
        <v>27533</v>
      </c>
      <c r="K7115" s="23" t="s">
        <v>27571</v>
      </c>
      <c r="L7115" s="23" t="s">
        <v>210</v>
      </c>
      <c r="M7115" s="21">
        <v>22</v>
      </c>
      <c r="N7115" s="21">
        <v>3</v>
      </c>
      <c r="O7115" s="23" t="s">
        <v>27534</v>
      </c>
      <c r="P7115" s="23" t="s">
        <v>53</v>
      </c>
      <c r="Q7115" s="23" t="s">
        <v>2259</v>
      </c>
      <c r="R7115" s="23" t="s">
        <v>27546</v>
      </c>
      <c r="S7115" s="23" t="s">
        <v>27557</v>
      </c>
      <c r="T7115" s="22">
        <v>0</v>
      </c>
      <c r="U7115" s="22">
        <v>0</v>
      </c>
      <c r="V7115" s="21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13</v>
      </c>
      <c r="E7116" s="21" t="s">
        <v>27522</v>
      </c>
      <c r="F7116" s="23" t="s">
        <v>10340</v>
      </c>
      <c r="G7116" s="23" t="s">
        <v>1013</v>
      </c>
      <c r="H7116" s="21">
        <v>15466</v>
      </c>
      <c r="I7116" s="23" t="s">
        <v>52</v>
      </c>
      <c r="J7116" s="23" t="s">
        <v>27535</v>
      </c>
      <c r="K7116" s="23" t="s">
        <v>7520</v>
      </c>
      <c r="L7116" s="23" t="s">
        <v>210</v>
      </c>
      <c r="M7116" s="21">
        <v>22</v>
      </c>
      <c r="N7116" s="21">
        <v>1</v>
      </c>
      <c r="O7116" s="23" t="s">
        <v>217</v>
      </c>
      <c r="P7116" s="23" t="s">
        <v>266</v>
      </c>
      <c r="Q7116" s="23" t="s">
        <v>242</v>
      </c>
      <c r="R7116" s="23" t="s">
        <v>242</v>
      </c>
      <c r="S7116" s="23" t="s">
        <v>27552</v>
      </c>
      <c r="T7116" s="22">
        <v>197749</v>
      </c>
      <c r="U7116" s="22">
        <v>13467</v>
      </c>
      <c r="V7116" s="21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13</v>
      </c>
      <c r="E7117" s="21" t="s">
        <v>27522</v>
      </c>
      <c r="F7117" s="23" t="s">
        <v>10342</v>
      </c>
      <c r="G7117" s="23" t="s">
        <v>9676</v>
      </c>
      <c r="H7117" s="21">
        <v>59496</v>
      </c>
      <c r="I7117" s="23" t="s">
        <v>69</v>
      </c>
      <c r="J7117" s="23" t="s">
        <v>27526</v>
      </c>
      <c r="K7117" s="23" t="s">
        <v>27569</v>
      </c>
      <c r="L7117" s="23" t="s">
        <v>210</v>
      </c>
      <c r="M7117" s="21">
        <v>22</v>
      </c>
      <c r="N7117" s="21">
        <v>2</v>
      </c>
      <c r="O7117" s="23" t="s">
        <v>27524</v>
      </c>
      <c r="P7117" s="23" t="s">
        <v>227</v>
      </c>
      <c r="Q7117" s="23" t="s">
        <v>228</v>
      </c>
      <c r="R7117" s="23" t="s">
        <v>228</v>
      </c>
      <c r="S7117" s="23" t="s">
        <v>2899</v>
      </c>
      <c r="T7117" s="22">
        <v>846153</v>
      </c>
      <c r="U7117" s="22">
        <v>247993</v>
      </c>
      <c r="V7117" s="21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13</v>
      </c>
      <c r="E7118" s="21" t="s">
        <v>27522</v>
      </c>
      <c r="F7118" s="23" t="s">
        <v>10343</v>
      </c>
      <c r="G7118" s="23" t="s">
        <v>3529</v>
      </c>
      <c r="H7118" s="21">
        <v>15473</v>
      </c>
      <c r="I7118" s="23" t="s">
        <v>78</v>
      </c>
      <c r="J7118" s="23" t="s">
        <v>27535</v>
      </c>
      <c r="K7118" s="23" t="s">
        <v>7520</v>
      </c>
      <c r="L7118" s="23" t="s">
        <v>210</v>
      </c>
      <c r="M7118" s="21">
        <v>22</v>
      </c>
      <c r="N7118" s="21">
        <v>1</v>
      </c>
      <c r="O7118" s="23" t="s">
        <v>217</v>
      </c>
      <c r="P7118" s="23" t="s">
        <v>51</v>
      </c>
      <c r="Q7118" s="23" t="s">
        <v>242</v>
      </c>
      <c r="R7118" s="23" t="s">
        <v>242</v>
      </c>
      <c r="S7118" s="23" t="s">
        <v>27583</v>
      </c>
      <c r="T7118" s="22">
        <v>0</v>
      </c>
      <c r="U7118" s="22">
        <v>0</v>
      </c>
      <c r="V7118" s="21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13</v>
      </c>
      <c r="E7119" s="21" t="s">
        <v>27522</v>
      </c>
      <c r="F7119" s="23" t="s">
        <v>10343</v>
      </c>
      <c r="G7119" s="23" t="s">
        <v>3529</v>
      </c>
      <c r="H7119" s="21">
        <v>15473</v>
      </c>
      <c r="I7119" s="23" t="s">
        <v>78</v>
      </c>
      <c r="J7119" s="23" t="s">
        <v>27535</v>
      </c>
      <c r="K7119" s="23" t="s">
        <v>7520</v>
      </c>
      <c r="L7119" s="23" t="s">
        <v>210</v>
      </c>
      <c r="M7119" s="21">
        <v>22</v>
      </c>
      <c r="N7119" s="21">
        <v>1</v>
      </c>
      <c r="O7119" s="23" t="s">
        <v>217</v>
      </c>
      <c r="P7119" s="23" t="s">
        <v>53</v>
      </c>
      <c r="Q7119" s="23" t="s">
        <v>242</v>
      </c>
      <c r="R7119" s="23" t="s">
        <v>242</v>
      </c>
      <c r="S7119" s="23" t="s">
        <v>27583</v>
      </c>
      <c r="T7119" s="22">
        <v>6777969</v>
      </c>
      <c r="U7119" s="22">
        <v>843976</v>
      </c>
      <c r="V7119" s="21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13</v>
      </c>
      <c r="E7120" s="21" t="s">
        <v>27522</v>
      </c>
      <c r="F7120" s="23" t="s">
        <v>10345</v>
      </c>
      <c r="G7120" s="23" t="s">
        <v>27945</v>
      </c>
      <c r="H7120" s="21">
        <v>641</v>
      </c>
      <c r="I7120" s="23" t="s">
        <v>65</v>
      </c>
      <c r="J7120" s="23" t="s">
        <v>2971</v>
      </c>
      <c r="K7120" s="23" t="s">
        <v>27567</v>
      </c>
      <c r="L7120" s="23" t="s">
        <v>210</v>
      </c>
      <c r="M7120" s="21">
        <v>22</v>
      </c>
      <c r="N7120" s="21">
        <v>2</v>
      </c>
      <c r="O7120" s="23" t="s">
        <v>27524</v>
      </c>
      <c r="P7120" s="23" t="s">
        <v>456</v>
      </c>
      <c r="Q7120" s="23" t="s">
        <v>242</v>
      </c>
      <c r="R7120" s="23" t="s">
        <v>242</v>
      </c>
      <c r="S7120" s="23" t="s">
        <v>27548</v>
      </c>
      <c r="T7120" s="22">
        <v>20108528</v>
      </c>
      <c r="U7120" s="22">
        <v>2561209</v>
      </c>
      <c r="V7120" s="21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13</v>
      </c>
      <c r="E7121" s="21" t="s">
        <v>27522</v>
      </c>
      <c r="F7121" s="23" t="s">
        <v>10348</v>
      </c>
      <c r="G7121" s="23" t="s">
        <v>10347</v>
      </c>
      <c r="H7121" s="21">
        <v>656</v>
      </c>
      <c r="I7121" s="23" t="s">
        <v>65</v>
      </c>
      <c r="J7121" s="23" t="s">
        <v>2971</v>
      </c>
      <c r="K7121" s="23" t="s">
        <v>27567</v>
      </c>
      <c r="L7121" s="23" t="s">
        <v>210</v>
      </c>
      <c r="M7121" s="21">
        <v>22</v>
      </c>
      <c r="N7121" s="21">
        <v>2</v>
      </c>
      <c r="O7121" s="23" t="s">
        <v>27524</v>
      </c>
      <c r="P7121" s="23" t="s">
        <v>456</v>
      </c>
      <c r="Q7121" s="23" t="s">
        <v>242</v>
      </c>
      <c r="R7121" s="23" t="s">
        <v>242</v>
      </c>
      <c r="S7121" s="23" t="s">
        <v>27548</v>
      </c>
      <c r="T7121" s="22">
        <v>20011225</v>
      </c>
      <c r="U7121" s="22">
        <v>2598161</v>
      </c>
      <c r="V7121" s="21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13</v>
      </c>
      <c r="E7122" s="21" t="s">
        <v>27522</v>
      </c>
      <c r="F7122" s="23" t="s">
        <v>10349</v>
      </c>
      <c r="G7122" s="23" t="s">
        <v>10101</v>
      </c>
      <c r="H7122" s="21">
        <v>60477</v>
      </c>
      <c r="I7122" s="23" t="s">
        <v>89</v>
      </c>
      <c r="J7122" s="23" t="s">
        <v>27533</v>
      </c>
      <c r="K7122" s="23" t="s">
        <v>27571</v>
      </c>
      <c r="L7122" s="23" t="s">
        <v>210</v>
      </c>
      <c r="M7122" s="21">
        <v>22</v>
      </c>
      <c r="N7122" s="21">
        <v>2</v>
      </c>
      <c r="O7122" s="23" t="s">
        <v>27524</v>
      </c>
      <c r="P7122" s="23" t="s">
        <v>51</v>
      </c>
      <c r="Q7122" s="23" t="s">
        <v>242</v>
      </c>
      <c r="R7122" s="23" t="s">
        <v>242</v>
      </c>
      <c r="S7122" s="23" t="s">
        <v>27557</v>
      </c>
      <c r="T7122" s="22">
        <v>2881179</v>
      </c>
      <c r="U7122" s="22">
        <v>2159376</v>
      </c>
      <c r="V7122" s="21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13</v>
      </c>
      <c r="E7123" s="21" t="s">
        <v>27522</v>
      </c>
      <c r="F7123" s="23" t="s">
        <v>10349</v>
      </c>
      <c r="G7123" s="23" t="s">
        <v>10101</v>
      </c>
      <c r="H7123" s="21">
        <v>60477</v>
      </c>
      <c r="I7123" s="23" t="s">
        <v>89</v>
      </c>
      <c r="J7123" s="23" t="s">
        <v>27533</v>
      </c>
      <c r="K7123" s="23" t="s">
        <v>27571</v>
      </c>
      <c r="L7123" s="23" t="s">
        <v>210</v>
      </c>
      <c r="M7123" s="21">
        <v>22</v>
      </c>
      <c r="N7123" s="21">
        <v>2</v>
      </c>
      <c r="O7123" s="23" t="s">
        <v>27524</v>
      </c>
      <c r="P7123" s="23" t="s">
        <v>53</v>
      </c>
      <c r="Q7123" s="23" t="s">
        <v>242</v>
      </c>
      <c r="R7123" s="23" t="s">
        <v>242</v>
      </c>
      <c r="S7123" s="23" t="s">
        <v>27557</v>
      </c>
      <c r="T7123" s="22">
        <v>37963848</v>
      </c>
      <c r="U7123" s="22">
        <v>3680941</v>
      </c>
      <c r="V7123" s="21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16</v>
      </c>
      <c r="E7124" s="21" t="s">
        <v>27522</v>
      </c>
      <c r="F7124" s="23" t="s">
        <v>10353</v>
      </c>
      <c r="G7124" s="23" t="s">
        <v>10353</v>
      </c>
      <c r="H7124" s="21">
        <v>54755</v>
      </c>
      <c r="I7124" s="23" t="s">
        <v>60</v>
      </c>
      <c r="J7124" s="23" t="s">
        <v>27525</v>
      </c>
      <c r="K7124" s="23" t="s">
        <v>27568</v>
      </c>
      <c r="L7124" s="23" t="s">
        <v>210</v>
      </c>
      <c r="M7124" s="21">
        <v>22</v>
      </c>
      <c r="N7124" s="21">
        <v>3</v>
      </c>
      <c r="O7124" s="23" t="s">
        <v>27534</v>
      </c>
      <c r="P7124" s="23" t="s">
        <v>51</v>
      </c>
      <c r="Q7124" s="23" t="s">
        <v>242</v>
      </c>
      <c r="R7124" s="23" t="s">
        <v>242</v>
      </c>
      <c r="S7124" s="23" t="s">
        <v>1587</v>
      </c>
      <c r="T7124" s="22">
        <v>273673</v>
      </c>
      <c r="U7124" s="22">
        <v>39262</v>
      </c>
      <c r="V7124" s="21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16</v>
      </c>
      <c r="E7125" s="21" t="s">
        <v>27522</v>
      </c>
      <c r="F7125" s="23" t="s">
        <v>10353</v>
      </c>
      <c r="G7125" s="23" t="s">
        <v>10353</v>
      </c>
      <c r="H7125" s="21">
        <v>54755</v>
      </c>
      <c r="I7125" s="23" t="s">
        <v>60</v>
      </c>
      <c r="J7125" s="23" t="s">
        <v>27525</v>
      </c>
      <c r="K7125" s="23" t="s">
        <v>27568</v>
      </c>
      <c r="L7125" s="23" t="s">
        <v>210</v>
      </c>
      <c r="M7125" s="21">
        <v>22</v>
      </c>
      <c r="N7125" s="21">
        <v>3</v>
      </c>
      <c r="O7125" s="23" t="s">
        <v>27534</v>
      </c>
      <c r="P7125" s="23" t="s">
        <v>51</v>
      </c>
      <c r="Q7125" s="23" t="s">
        <v>2259</v>
      </c>
      <c r="R7125" s="23" t="s">
        <v>27546</v>
      </c>
      <c r="S7125" s="23" t="s">
        <v>1587</v>
      </c>
      <c r="T7125" s="22">
        <v>0</v>
      </c>
      <c r="U7125" s="22">
        <v>0</v>
      </c>
      <c r="V7125" s="21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16</v>
      </c>
      <c r="E7126" s="21" t="s">
        <v>27522</v>
      </c>
      <c r="F7126" s="23" t="s">
        <v>10353</v>
      </c>
      <c r="G7126" s="23" t="s">
        <v>10353</v>
      </c>
      <c r="H7126" s="21">
        <v>54755</v>
      </c>
      <c r="I7126" s="23" t="s">
        <v>60</v>
      </c>
      <c r="J7126" s="23" t="s">
        <v>27525</v>
      </c>
      <c r="K7126" s="23" t="s">
        <v>27568</v>
      </c>
      <c r="L7126" s="23" t="s">
        <v>210</v>
      </c>
      <c r="M7126" s="21">
        <v>22</v>
      </c>
      <c r="N7126" s="21">
        <v>3</v>
      </c>
      <c r="O7126" s="23" t="s">
        <v>27534</v>
      </c>
      <c r="P7126" s="23" t="s">
        <v>53</v>
      </c>
      <c r="Q7126" s="23" t="s">
        <v>242</v>
      </c>
      <c r="R7126" s="23" t="s">
        <v>242</v>
      </c>
      <c r="S7126" s="23" t="s">
        <v>1587</v>
      </c>
      <c r="T7126" s="22">
        <v>3884773</v>
      </c>
      <c r="U7126" s="22">
        <v>545976</v>
      </c>
      <c r="V7126" s="21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16</v>
      </c>
      <c r="E7127" s="21" t="s">
        <v>27522</v>
      </c>
      <c r="F7127" s="23" t="s">
        <v>10353</v>
      </c>
      <c r="G7127" s="23" t="s">
        <v>10353</v>
      </c>
      <c r="H7127" s="21">
        <v>54755</v>
      </c>
      <c r="I7127" s="23" t="s">
        <v>60</v>
      </c>
      <c r="J7127" s="23" t="s">
        <v>27525</v>
      </c>
      <c r="K7127" s="23" t="s">
        <v>27568</v>
      </c>
      <c r="L7127" s="23" t="s">
        <v>210</v>
      </c>
      <c r="M7127" s="21">
        <v>22</v>
      </c>
      <c r="N7127" s="21">
        <v>3</v>
      </c>
      <c r="O7127" s="23" t="s">
        <v>27534</v>
      </c>
      <c r="P7127" s="23" t="s">
        <v>53</v>
      </c>
      <c r="Q7127" s="23" t="s">
        <v>2259</v>
      </c>
      <c r="R7127" s="23" t="s">
        <v>27546</v>
      </c>
      <c r="S7127" s="23" t="s">
        <v>1587</v>
      </c>
      <c r="T7127" s="22">
        <v>0</v>
      </c>
      <c r="U7127" s="22">
        <v>0</v>
      </c>
      <c r="V7127" s="21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16</v>
      </c>
      <c r="E7128" s="21" t="s">
        <v>27522</v>
      </c>
      <c r="F7128" s="23" t="s">
        <v>10356</v>
      </c>
      <c r="G7128" s="23" t="s">
        <v>10355</v>
      </c>
      <c r="H7128" s="21">
        <v>2843</v>
      </c>
      <c r="I7128" s="23" t="s">
        <v>51</v>
      </c>
      <c r="J7128" s="23" t="s">
        <v>27541</v>
      </c>
      <c r="K7128" s="23" t="s">
        <v>7520</v>
      </c>
      <c r="L7128" s="23" t="s">
        <v>210</v>
      </c>
      <c r="M7128" s="21">
        <v>22</v>
      </c>
      <c r="N7128" s="21">
        <v>3</v>
      </c>
      <c r="O7128" s="23" t="s">
        <v>27534</v>
      </c>
      <c r="P7128" s="23" t="s">
        <v>51</v>
      </c>
      <c r="Q7128" s="23" t="s">
        <v>242</v>
      </c>
      <c r="R7128" s="23" t="s">
        <v>242</v>
      </c>
      <c r="S7128" s="23" t="s">
        <v>27549</v>
      </c>
      <c r="T7128" s="22">
        <v>1462199</v>
      </c>
      <c r="U7128" s="22">
        <v>1254454</v>
      </c>
      <c r="V7128" s="21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16</v>
      </c>
      <c r="E7129" s="21" t="s">
        <v>27522</v>
      </c>
      <c r="F7129" s="23" t="s">
        <v>10356</v>
      </c>
      <c r="G7129" s="23" t="s">
        <v>10355</v>
      </c>
      <c r="H7129" s="21">
        <v>2843</v>
      </c>
      <c r="I7129" s="23" t="s">
        <v>51</v>
      </c>
      <c r="J7129" s="23" t="s">
        <v>27541</v>
      </c>
      <c r="K7129" s="23" t="s">
        <v>7520</v>
      </c>
      <c r="L7129" s="23" t="s">
        <v>210</v>
      </c>
      <c r="M7129" s="21">
        <v>22</v>
      </c>
      <c r="N7129" s="21">
        <v>3</v>
      </c>
      <c r="O7129" s="23" t="s">
        <v>27534</v>
      </c>
      <c r="P7129" s="23" t="s">
        <v>53</v>
      </c>
      <c r="Q7129" s="23" t="s">
        <v>242</v>
      </c>
      <c r="R7129" s="23" t="s">
        <v>242</v>
      </c>
      <c r="S7129" s="23" t="s">
        <v>27549</v>
      </c>
      <c r="T7129" s="22">
        <v>22271116</v>
      </c>
      <c r="U7129" s="22">
        <v>2303105</v>
      </c>
      <c r="V7129" s="21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13</v>
      </c>
      <c r="E7130" s="21" t="s">
        <v>27522</v>
      </c>
      <c r="F7130" s="23" t="s">
        <v>10358</v>
      </c>
      <c r="G7130" s="23" t="s">
        <v>3011</v>
      </c>
      <c r="H7130" s="21">
        <v>12685</v>
      </c>
      <c r="I7130" s="23" t="s">
        <v>71</v>
      </c>
      <c r="J7130" s="23" t="s">
        <v>27540</v>
      </c>
      <c r="K7130" s="23" t="s">
        <v>27570</v>
      </c>
      <c r="L7130" s="23" t="s">
        <v>210</v>
      </c>
      <c r="M7130" s="21">
        <v>22</v>
      </c>
      <c r="N7130" s="21">
        <v>1</v>
      </c>
      <c r="O7130" s="23" t="s">
        <v>217</v>
      </c>
      <c r="P7130" s="23" t="s">
        <v>51</v>
      </c>
      <c r="Q7130" s="23" t="s">
        <v>242</v>
      </c>
      <c r="R7130" s="23" t="s">
        <v>242</v>
      </c>
      <c r="S7130" s="23" t="s">
        <v>2899</v>
      </c>
      <c r="T7130" s="22">
        <v>0</v>
      </c>
      <c r="U7130" s="22">
        <v>1050582</v>
      </c>
      <c r="V7130" s="21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13</v>
      </c>
      <c r="E7131" s="21" t="s">
        <v>27522</v>
      </c>
      <c r="F7131" s="23" t="s">
        <v>10358</v>
      </c>
      <c r="G7131" s="23" t="s">
        <v>3011</v>
      </c>
      <c r="H7131" s="21">
        <v>12685</v>
      </c>
      <c r="I7131" s="23" t="s">
        <v>71</v>
      </c>
      <c r="J7131" s="23" t="s">
        <v>27540</v>
      </c>
      <c r="K7131" s="23" t="s">
        <v>27570</v>
      </c>
      <c r="L7131" s="23" t="s">
        <v>210</v>
      </c>
      <c r="M7131" s="21">
        <v>22</v>
      </c>
      <c r="N7131" s="21">
        <v>1</v>
      </c>
      <c r="O7131" s="23" t="s">
        <v>217</v>
      </c>
      <c r="P7131" s="23" t="s">
        <v>53</v>
      </c>
      <c r="Q7131" s="23" t="s">
        <v>242</v>
      </c>
      <c r="R7131" s="23" t="s">
        <v>242</v>
      </c>
      <c r="S7131" s="23" t="s">
        <v>2899</v>
      </c>
      <c r="T7131" s="22">
        <v>21548649</v>
      </c>
      <c r="U7131" s="22">
        <v>1986179</v>
      </c>
      <c r="V7131" s="21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13</v>
      </c>
      <c r="E7132" s="21" t="s">
        <v>27522</v>
      </c>
      <c r="F7132" s="23" t="s">
        <v>10358</v>
      </c>
      <c r="G7132" s="23" t="s">
        <v>3011</v>
      </c>
      <c r="H7132" s="21">
        <v>12685</v>
      </c>
      <c r="I7132" s="23" t="s">
        <v>71</v>
      </c>
      <c r="J7132" s="23" t="s">
        <v>27540</v>
      </c>
      <c r="K7132" s="23" t="s">
        <v>27570</v>
      </c>
      <c r="L7132" s="23" t="s">
        <v>210</v>
      </c>
      <c r="M7132" s="21">
        <v>22</v>
      </c>
      <c r="N7132" s="21">
        <v>1</v>
      </c>
      <c r="O7132" s="23" t="s">
        <v>217</v>
      </c>
      <c r="P7132" s="23" t="s">
        <v>266</v>
      </c>
      <c r="Q7132" s="23" t="s">
        <v>242</v>
      </c>
      <c r="R7132" s="23" t="s">
        <v>242</v>
      </c>
      <c r="S7132" s="23" t="s">
        <v>2899</v>
      </c>
      <c r="T7132" s="22">
        <v>348993</v>
      </c>
      <c r="U7132" s="22">
        <v>32910</v>
      </c>
      <c r="V7132" s="21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13</v>
      </c>
      <c r="E7133" s="21" t="s">
        <v>27522</v>
      </c>
      <c r="F7133" s="23" t="s">
        <v>10364</v>
      </c>
      <c r="G7133" s="23" t="s">
        <v>3011</v>
      </c>
      <c r="H7133" s="21">
        <v>12685</v>
      </c>
      <c r="I7133" s="23" t="s">
        <v>71</v>
      </c>
      <c r="J7133" s="23" t="s">
        <v>27540</v>
      </c>
      <c r="K7133" s="23" t="s">
        <v>27570</v>
      </c>
      <c r="L7133" s="23" t="s">
        <v>210</v>
      </c>
      <c r="M7133" s="21">
        <v>22</v>
      </c>
      <c r="N7133" s="21">
        <v>1</v>
      </c>
      <c r="O7133" s="23" t="s">
        <v>217</v>
      </c>
      <c r="P7133" s="23" t="s">
        <v>51</v>
      </c>
      <c r="Q7133" s="23" t="s">
        <v>242</v>
      </c>
      <c r="R7133" s="23" t="s">
        <v>242</v>
      </c>
      <c r="S7133" s="23" t="s">
        <v>2899</v>
      </c>
      <c r="T7133" s="22">
        <v>0</v>
      </c>
      <c r="U7133" s="22">
        <v>1148065</v>
      </c>
      <c r="V7133" s="21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13</v>
      </c>
      <c r="E7134" s="21" t="s">
        <v>27522</v>
      </c>
      <c r="F7134" s="23" t="s">
        <v>10364</v>
      </c>
      <c r="G7134" s="23" t="s">
        <v>3011</v>
      </c>
      <c r="H7134" s="21">
        <v>12685</v>
      </c>
      <c r="I7134" s="23" t="s">
        <v>71</v>
      </c>
      <c r="J7134" s="23" t="s">
        <v>27540</v>
      </c>
      <c r="K7134" s="23" t="s">
        <v>27570</v>
      </c>
      <c r="L7134" s="23" t="s">
        <v>210</v>
      </c>
      <c r="M7134" s="21">
        <v>22</v>
      </c>
      <c r="N7134" s="21">
        <v>1</v>
      </c>
      <c r="O7134" s="23" t="s">
        <v>217</v>
      </c>
      <c r="P7134" s="23" t="s">
        <v>53</v>
      </c>
      <c r="Q7134" s="23" t="s">
        <v>242</v>
      </c>
      <c r="R7134" s="23" t="s">
        <v>242</v>
      </c>
      <c r="S7134" s="23" t="s">
        <v>2899</v>
      </c>
      <c r="T7134" s="22">
        <v>23701092</v>
      </c>
      <c r="U7134" s="22">
        <v>2198333</v>
      </c>
      <c r="V7134" s="21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13</v>
      </c>
      <c r="E7135" s="21" t="s">
        <v>27522</v>
      </c>
      <c r="F7135" s="23" t="s">
        <v>10369</v>
      </c>
      <c r="G7135" s="23" t="s">
        <v>605</v>
      </c>
      <c r="H7135" s="21">
        <v>807</v>
      </c>
      <c r="I7135" s="23" t="s">
        <v>49</v>
      </c>
      <c r="J7135" s="23" t="s">
        <v>27533</v>
      </c>
      <c r="K7135" s="23" t="s">
        <v>27570</v>
      </c>
      <c r="L7135" s="23" t="s">
        <v>210</v>
      </c>
      <c r="M7135" s="21">
        <v>22</v>
      </c>
      <c r="N7135" s="21">
        <v>1</v>
      </c>
      <c r="O7135" s="23" t="s">
        <v>217</v>
      </c>
      <c r="P7135" s="23" t="s">
        <v>51</v>
      </c>
      <c r="Q7135" s="23" t="s">
        <v>242</v>
      </c>
      <c r="R7135" s="23" t="s">
        <v>242</v>
      </c>
      <c r="S7135" s="23" t="s">
        <v>2899</v>
      </c>
      <c r="T7135" s="22">
        <v>0</v>
      </c>
      <c r="U7135" s="22">
        <v>238052</v>
      </c>
      <c r="V7135" s="21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13</v>
      </c>
      <c r="E7136" s="21" t="s">
        <v>27522</v>
      </c>
      <c r="F7136" s="23" t="s">
        <v>10369</v>
      </c>
      <c r="G7136" s="23" t="s">
        <v>605</v>
      </c>
      <c r="H7136" s="21">
        <v>807</v>
      </c>
      <c r="I7136" s="23" t="s">
        <v>49</v>
      </c>
      <c r="J7136" s="23" t="s">
        <v>27533</v>
      </c>
      <c r="K7136" s="23" t="s">
        <v>27570</v>
      </c>
      <c r="L7136" s="23" t="s">
        <v>210</v>
      </c>
      <c r="M7136" s="21">
        <v>22</v>
      </c>
      <c r="N7136" s="21">
        <v>1</v>
      </c>
      <c r="O7136" s="23" t="s">
        <v>217</v>
      </c>
      <c r="P7136" s="23" t="s">
        <v>53</v>
      </c>
      <c r="Q7136" s="23" t="s">
        <v>242</v>
      </c>
      <c r="R7136" s="23" t="s">
        <v>242</v>
      </c>
      <c r="S7136" s="23" t="s">
        <v>2899</v>
      </c>
      <c r="T7136" s="22">
        <v>8597305</v>
      </c>
      <c r="U7136" s="22">
        <v>760452</v>
      </c>
      <c r="V7136" s="21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13</v>
      </c>
      <c r="E7137" s="21" t="s">
        <v>27522</v>
      </c>
      <c r="F7137" s="23" t="s">
        <v>10374</v>
      </c>
      <c r="G7137" s="23" t="s">
        <v>27900</v>
      </c>
      <c r="H7137" s="21">
        <v>65379</v>
      </c>
      <c r="I7137" s="23" t="s">
        <v>60</v>
      </c>
      <c r="J7137" s="23" t="s">
        <v>27525</v>
      </c>
      <c r="K7137" s="23" t="s">
        <v>27568</v>
      </c>
      <c r="L7137" s="23" t="s">
        <v>210</v>
      </c>
      <c r="M7137" s="21">
        <v>22</v>
      </c>
      <c r="N7137" s="21">
        <v>2</v>
      </c>
      <c r="O7137" s="23" t="s">
        <v>27524</v>
      </c>
      <c r="P7137" s="23" t="s">
        <v>266</v>
      </c>
      <c r="Q7137" s="23" t="s">
        <v>242</v>
      </c>
      <c r="R7137" s="23" t="s">
        <v>242</v>
      </c>
      <c r="S7137" s="23" t="s">
        <v>1587</v>
      </c>
      <c r="T7137" s="22">
        <v>24579</v>
      </c>
      <c r="U7137" s="22">
        <v>1931</v>
      </c>
      <c r="V7137" s="21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13</v>
      </c>
      <c r="E7138" s="21" t="s">
        <v>27522</v>
      </c>
      <c r="F7138" s="23" t="s">
        <v>10379</v>
      </c>
      <c r="G7138" s="23" t="s">
        <v>10379</v>
      </c>
      <c r="H7138" s="21">
        <v>5761</v>
      </c>
      <c r="I7138" s="23" t="s">
        <v>89</v>
      </c>
      <c r="J7138" s="23" t="s">
        <v>27533</v>
      </c>
      <c r="K7138" s="23" t="s">
        <v>27571</v>
      </c>
      <c r="L7138" s="23" t="s">
        <v>210</v>
      </c>
      <c r="M7138" s="21">
        <v>22</v>
      </c>
      <c r="N7138" s="21">
        <v>2</v>
      </c>
      <c r="O7138" s="23" t="s">
        <v>27524</v>
      </c>
      <c r="P7138" s="23" t="s">
        <v>51</v>
      </c>
      <c r="Q7138" s="23" t="s">
        <v>242</v>
      </c>
      <c r="R7138" s="23" t="s">
        <v>242</v>
      </c>
      <c r="S7138" s="23" t="s">
        <v>27557</v>
      </c>
      <c r="T7138" s="22">
        <v>0</v>
      </c>
      <c r="U7138" s="22">
        <v>493086</v>
      </c>
      <c r="V7138" s="21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13</v>
      </c>
      <c r="E7139" s="21" t="s">
        <v>27522</v>
      </c>
      <c r="F7139" s="23" t="s">
        <v>10379</v>
      </c>
      <c r="G7139" s="23" t="s">
        <v>10379</v>
      </c>
      <c r="H7139" s="21">
        <v>5761</v>
      </c>
      <c r="I7139" s="23" t="s">
        <v>89</v>
      </c>
      <c r="J7139" s="23" t="s">
        <v>27533</v>
      </c>
      <c r="K7139" s="23" t="s">
        <v>27571</v>
      </c>
      <c r="L7139" s="23" t="s">
        <v>210</v>
      </c>
      <c r="M7139" s="21">
        <v>22</v>
      </c>
      <c r="N7139" s="21">
        <v>2</v>
      </c>
      <c r="O7139" s="23" t="s">
        <v>27524</v>
      </c>
      <c r="P7139" s="23" t="s">
        <v>53</v>
      </c>
      <c r="Q7139" s="23" t="s">
        <v>242</v>
      </c>
      <c r="R7139" s="23" t="s">
        <v>242</v>
      </c>
      <c r="S7139" s="23" t="s">
        <v>27557</v>
      </c>
      <c r="T7139" s="22">
        <v>10044914</v>
      </c>
      <c r="U7139" s="22">
        <v>919792</v>
      </c>
      <c r="V7139" s="21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13</v>
      </c>
      <c r="E7140" s="21" t="s">
        <v>27522</v>
      </c>
      <c r="F7140" s="23" t="s">
        <v>10380</v>
      </c>
      <c r="G7140" s="23" t="s">
        <v>1753</v>
      </c>
      <c r="H7140" s="21">
        <v>15470</v>
      </c>
      <c r="I7140" s="23" t="s">
        <v>61</v>
      </c>
      <c r="J7140" s="23" t="s">
        <v>27525</v>
      </c>
      <c r="K7140" s="23" t="s">
        <v>27568</v>
      </c>
      <c r="L7140" s="23" t="s">
        <v>210</v>
      </c>
      <c r="M7140" s="21">
        <v>22</v>
      </c>
      <c r="N7140" s="21">
        <v>1</v>
      </c>
      <c r="O7140" s="23" t="s">
        <v>217</v>
      </c>
      <c r="P7140" s="23" t="s">
        <v>266</v>
      </c>
      <c r="Q7140" s="23" t="s">
        <v>242</v>
      </c>
      <c r="R7140" s="23" t="s">
        <v>242</v>
      </c>
      <c r="S7140" s="23" t="s">
        <v>2899</v>
      </c>
      <c r="T7140" s="22">
        <v>787625</v>
      </c>
      <c r="U7140" s="22">
        <v>57055</v>
      </c>
      <c r="V7140" s="21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13</v>
      </c>
      <c r="E7141" s="21" t="s">
        <v>27522</v>
      </c>
      <c r="F7141" s="23" t="s">
        <v>10382</v>
      </c>
      <c r="G7141" s="23" t="s">
        <v>10381</v>
      </c>
      <c r="H7141" s="21">
        <v>2897</v>
      </c>
      <c r="I7141" s="23" t="s">
        <v>82</v>
      </c>
      <c r="J7141" s="23" t="s">
        <v>27533</v>
      </c>
      <c r="K7141" s="23" t="s">
        <v>27569</v>
      </c>
      <c r="L7141" s="23" t="s">
        <v>210</v>
      </c>
      <c r="M7141" s="21">
        <v>22</v>
      </c>
      <c r="N7141" s="21">
        <v>2</v>
      </c>
      <c r="O7141" s="23" t="s">
        <v>27524</v>
      </c>
      <c r="P7141" s="23" t="s">
        <v>51</v>
      </c>
      <c r="Q7141" s="23" t="s">
        <v>242</v>
      </c>
      <c r="R7141" s="23" t="s">
        <v>242</v>
      </c>
      <c r="S7141" s="23" t="s">
        <v>610</v>
      </c>
      <c r="T7141" s="22">
        <v>1340119</v>
      </c>
      <c r="U7141" s="22">
        <v>1574409</v>
      </c>
      <c r="V7141" s="21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13</v>
      </c>
      <c r="E7142" s="21" t="s">
        <v>27522</v>
      </c>
      <c r="F7142" s="23" t="s">
        <v>10382</v>
      </c>
      <c r="G7142" s="23" t="s">
        <v>10381</v>
      </c>
      <c r="H7142" s="21">
        <v>2897</v>
      </c>
      <c r="I7142" s="23" t="s">
        <v>82</v>
      </c>
      <c r="J7142" s="23" t="s">
        <v>27533</v>
      </c>
      <c r="K7142" s="23" t="s">
        <v>27569</v>
      </c>
      <c r="L7142" s="23" t="s">
        <v>210</v>
      </c>
      <c r="M7142" s="21">
        <v>22</v>
      </c>
      <c r="N7142" s="21">
        <v>2</v>
      </c>
      <c r="O7142" s="23" t="s">
        <v>27524</v>
      </c>
      <c r="P7142" s="23" t="s">
        <v>53</v>
      </c>
      <c r="Q7142" s="23" t="s">
        <v>242</v>
      </c>
      <c r="R7142" s="23" t="s">
        <v>242</v>
      </c>
      <c r="S7142" s="23" t="s">
        <v>610</v>
      </c>
      <c r="T7142" s="22">
        <v>28617422</v>
      </c>
      <c r="U7142" s="22">
        <v>2471210</v>
      </c>
      <c r="V7142" s="21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13</v>
      </c>
      <c r="E7143" s="21" t="s">
        <v>27522</v>
      </c>
      <c r="F7143" s="23" t="s">
        <v>10389</v>
      </c>
      <c r="G7143" s="23" t="s">
        <v>10388</v>
      </c>
      <c r="H7143" s="21">
        <v>6763</v>
      </c>
      <c r="I7143" s="23" t="s">
        <v>89</v>
      </c>
      <c r="J7143" s="23" t="s">
        <v>27533</v>
      </c>
      <c r="K7143" s="23" t="s">
        <v>27571</v>
      </c>
      <c r="L7143" s="23" t="s">
        <v>210</v>
      </c>
      <c r="M7143" s="21">
        <v>22</v>
      </c>
      <c r="N7143" s="21">
        <v>2</v>
      </c>
      <c r="O7143" s="23" t="s">
        <v>27524</v>
      </c>
      <c r="P7143" s="23" t="s">
        <v>51</v>
      </c>
      <c r="Q7143" s="23" t="s">
        <v>242</v>
      </c>
      <c r="R7143" s="23" t="s">
        <v>242</v>
      </c>
      <c r="S7143" s="23" t="s">
        <v>27557</v>
      </c>
      <c r="T7143" s="22">
        <v>0</v>
      </c>
      <c r="U7143" s="22">
        <v>2264929</v>
      </c>
      <c r="V7143" s="21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13</v>
      </c>
      <c r="E7144" s="21" t="s">
        <v>27522</v>
      </c>
      <c r="F7144" s="23" t="s">
        <v>10389</v>
      </c>
      <c r="G7144" s="23" t="s">
        <v>10388</v>
      </c>
      <c r="H7144" s="21">
        <v>6763</v>
      </c>
      <c r="I7144" s="23" t="s">
        <v>89</v>
      </c>
      <c r="J7144" s="23" t="s">
        <v>27533</v>
      </c>
      <c r="K7144" s="23" t="s">
        <v>27571</v>
      </c>
      <c r="L7144" s="23" t="s">
        <v>210</v>
      </c>
      <c r="M7144" s="21">
        <v>22</v>
      </c>
      <c r="N7144" s="21">
        <v>2</v>
      </c>
      <c r="O7144" s="23" t="s">
        <v>27524</v>
      </c>
      <c r="P7144" s="23" t="s">
        <v>53</v>
      </c>
      <c r="Q7144" s="23" t="s">
        <v>242</v>
      </c>
      <c r="R7144" s="23" t="s">
        <v>242</v>
      </c>
      <c r="S7144" s="23" t="s">
        <v>27557</v>
      </c>
      <c r="T7144" s="22">
        <v>45598724</v>
      </c>
      <c r="U7144" s="22">
        <v>4121994</v>
      </c>
      <c r="V7144" s="21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13</v>
      </c>
      <c r="E7145" s="21" t="s">
        <v>27522</v>
      </c>
      <c r="F7145" s="23" t="s">
        <v>10393</v>
      </c>
      <c r="G7145" s="23" t="s">
        <v>10392</v>
      </c>
      <c r="H7145" s="21">
        <v>7004</v>
      </c>
      <c r="I7145" s="23" t="s">
        <v>81</v>
      </c>
      <c r="J7145" s="23" t="s">
        <v>27525</v>
      </c>
      <c r="K7145" s="23" t="s">
        <v>27568</v>
      </c>
      <c r="L7145" s="23" t="s">
        <v>210</v>
      </c>
      <c r="M7145" s="21">
        <v>22</v>
      </c>
      <c r="N7145" s="21">
        <v>1</v>
      </c>
      <c r="O7145" s="23" t="s">
        <v>217</v>
      </c>
      <c r="P7145" s="23" t="s">
        <v>266</v>
      </c>
      <c r="Q7145" s="23" t="s">
        <v>218</v>
      </c>
      <c r="R7145" s="23" t="s">
        <v>218</v>
      </c>
      <c r="S7145" s="23" t="s">
        <v>1587</v>
      </c>
      <c r="T7145" s="22">
        <v>1135</v>
      </c>
      <c r="U7145" s="22">
        <v>117.39700000000001</v>
      </c>
      <c r="V7145" s="21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13</v>
      </c>
      <c r="E7146" s="21" t="s">
        <v>27522</v>
      </c>
      <c r="F7146" s="23" t="s">
        <v>10393</v>
      </c>
      <c r="G7146" s="23" t="s">
        <v>10392</v>
      </c>
      <c r="H7146" s="21">
        <v>7004</v>
      </c>
      <c r="I7146" s="23" t="s">
        <v>81</v>
      </c>
      <c r="J7146" s="23" t="s">
        <v>27525</v>
      </c>
      <c r="K7146" s="23" t="s">
        <v>27568</v>
      </c>
      <c r="L7146" s="23" t="s">
        <v>210</v>
      </c>
      <c r="M7146" s="21">
        <v>22</v>
      </c>
      <c r="N7146" s="21">
        <v>1</v>
      </c>
      <c r="O7146" s="23" t="s">
        <v>217</v>
      </c>
      <c r="P7146" s="23" t="s">
        <v>266</v>
      </c>
      <c r="Q7146" s="23" t="s">
        <v>242</v>
      </c>
      <c r="R7146" s="23" t="s">
        <v>242</v>
      </c>
      <c r="S7146" s="23" t="s">
        <v>1587</v>
      </c>
      <c r="T7146" s="22">
        <v>1953376</v>
      </c>
      <c r="U7146" s="22">
        <v>199968.6</v>
      </c>
      <c r="V7146" s="21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13</v>
      </c>
      <c r="E7147" s="21" t="s">
        <v>27522</v>
      </c>
      <c r="F7147" s="23" t="s">
        <v>10394</v>
      </c>
      <c r="G7147" s="23" t="s">
        <v>3858</v>
      </c>
      <c r="H7147" s="21">
        <v>61919</v>
      </c>
      <c r="I7147" s="23" t="s">
        <v>61</v>
      </c>
      <c r="J7147" s="23" t="s">
        <v>27525</v>
      </c>
      <c r="K7147" s="23" t="s">
        <v>27568</v>
      </c>
      <c r="L7147" s="23" t="s">
        <v>210</v>
      </c>
      <c r="M7147" s="21">
        <v>22</v>
      </c>
      <c r="N7147" s="21">
        <v>2</v>
      </c>
      <c r="O7147" s="23" t="s">
        <v>27524</v>
      </c>
      <c r="P7147" s="23" t="s">
        <v>266</v>
      </c>
      <c r="Q7147" s="23" t="s">
        <v>218</v>
      </c>
      <c r="R7147" s="23" t="s">
        <v>218</v>
      </c>
      <c r="S7147" s="23" t="s">
        <v>2899</v>
      </c>
      <c r="T7147" s="22">
        <v>148402</v>
      </c>
      <c r="U7147" s="22">
        <v>8920.4809999999998</v>
      </c>
      <c r="V7147" s="21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13</v>
      </c>
      <c r="E7148" s="21" t="s">
        <v>27522</v>
      </c>
      <c r="F7148" s="23" t="s">
        <v>10394</v>
      </c>
      <c r="G7148" s="23" t="s">
        <v>3858</v>
      </c>
      <c r="H7148" s="21">
        <v>61919</v>
      </c>
      <c r="I7148" s="23" t="s">
        <v>61</v>
      </c>
      <c r="J7148" s="23" t="s">
        <v>27525</v>
      </c>
      <c r="K7148" s="23" t="s">
        <v>27568</v>
      </c>
      <c r="L7148" s="23" t="s">
        <v>210</v>
      </c>
      <c r="M7148" s="21">
        <v>22</v>
      </c>
      <c r="N7148" s="21">
        <v>2</v>
      </c>
      <c r="O7148" s="23" t="s">
        <v>27524</v>
      </c>
      <c r="P7148" s="23" t="s">
        <v>266</v>
      </c>
      <c r="Q7148" s="23" t="s">
        <v>242</v>
      </c>
      <c r="R7148" s="23" t="s">
        <v>242</v>
      </c>
      <c r="S7148" s="23" t="s">
        <v>2899</v>
      </c>
      <c r="T7148" s="22">
        <v>4026986</v>
      </c>
      <c r="U7148" s="22">
        <v>350659.52</v>
      </c>
      <c r="V7148" s="21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13</v>
      </c>
      <c r="E7149" s="21" t="s">
        <v>27522</v>
      </c>
      <c r="F7149" s="23" t="s">
        <v>10395</v>
      </c>
      <c r="G7149" s="23" t="s">
        <v>4557</v>
      </c>
      <c r="H7149" s="21">
        <v>2172</v>
      </c>
      <c r="I7149" s="23" t="s">
        <v>89</v>
      </c>
      <c r="J7149" s="23" t="s">
        <v>27533</v>
      </c>
      <c r="K7149" s="23" t="s">
        <v>27571</v>
      </c>
      <c r="L7149" s="23" t="s">
        <v>210</v>
      </c>
      <c r="M7149" s="21">
        <v>22</v>
      </c>
      <c r="N7149" s="21">
        <v>1</v>
      </c>
      <c r="O7149" s="23" t="s">
        <v>217</v>
      </c>
      <c r="P7149" s="23" t="s">
        <v>51</v>
      </c>
      <c r="Q7149" s="23" t="s">
        <v>242</v>
      </c>
      <c r="R7149" s="23" t="s">
        <v>242</v>
      </c>
      <c r="S7149" s="23" t="s">
        <v>27557</v>
      </c>
      <c r="T7149" s="22">
        <v>2461847</v>
      </c>
      <c r="U7149" s="22">
        <v>2249532</v>
      </c>
      <c r="V7149" s="21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13</v>
      </c>
      <c r="E7150" s="21" t="s">
        <v>27522</v>
      </c>
      <c r="F7150" s="23" t="s">
        <v>10395</v>
      </c>
      <c r="G7150" s="23" t="s">
        <v>4557</v>
      </c>
      <c r="H7150" s="21">
        <v>2172</v>
      </c>
      <c r="I7150" s="23" t="s">
        <v>89</v>
      </c>
      <c r="J7150" s="23" t="s">
        <v>27533</v>
      </c>
      <c r="K7150" s="23" t="s">
        <v>27571</v>
      </c>
      <c r="L7150" s="23" t="s">
        <v>210</v>
      </c>
      <c r="M7150" s="21">
        <v>22</v>
      </c>
      <c r="N7150" s="21">
        <v>1</v>
      </c>
      <c r="O7150" s="23" t="s">
        <v>217</v>
      </c>
      <c r="P7150" s="23" t="s">
        <v>53</v>
      </c>
      <c r="Q7150" s="23" t="s">
        <v>242</v>
      </c>
      <c r="R7150" s="23" t="s">
        <v>242</v>
      </c>
      <c r="S7150" s="23" t="s">
        <v>27557</v>
      </c>
      <c r="T7150" s="22">
        <v>37640561</v>
      </c>
      <c r="U7150" s="22">
        <v>3236691</v>
      </c>
      <c r="V7150" s="21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13</v>
      </c>
      <c r="E7151" s="21" t="s">
        <v>27522</v>
      </c>
      <c r="F7151" s="23" t="s">
        <v>10407</v>
      </c>
      <c r="G7151" s="23" t="s">
        <v>10406</v>
      </c>
      <c r="H7151" s="21">
        <v>27031</v>
      </c>
      <c r="I7151" s="23" t="s">
        <v>84</v>
      </c>
      <c r="J7151" s="23" t="s">
        <v>27528</v>
      </c>
      <c r="K7151" s="23" t="s">
        <v>27568</v>
      </c>
      <c r="L7151" s="23" t="s">
        <v>210</v>
      </c>
      <c r="M7151" s="21">
        <v>22</v>
      </c>
      <c r="N7151" s="21">
        <v>2</v>
      </c>
      <c r="O7151" s="23" t="s">
        <v>27524</v>
      </c>
      <c r="P7151" s="23" t="s">
        <v>51</v>
      </c>
      <c r="Q7151" s="23" t="s">
        <v>242</v>
      </c>
      <c r="R7151" s="23" t="s">
        <v>242</v>
      </c>
      <c r="S7151" s="23" t="s">
        <v>1587</v>
      </c>
      <c r="T7151" s="22">
        <v>570183</v>
      </c>
      <c r="U7151" s="22">
        <v>1291460</v>
      </c>
      <c r="V7151" s="21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13</v>
      </c>
      <c r="E7152" s="21" t="s">
        <v>27522</v>
      </c>
      <c r="F7152" s="23" t="s">
        <v>10407</v>
      </c>
      <c r="G7152" s="23" t="s">
        <v>10406</v>
      </c>
      <c r="H7152" s="21">
        <v>27031</v>
      </c>
      <c r="I7152" s="23" t="s">
        <v>84</v>
      </c>
      <c r="J7152" s="23" t="s">
        <v>27528</v>
      </c>
      <c r="K7152" s="23" t="s">
        <v>27568</v>
      </c>
      <c r="L7152" s="23" t="s">
        <v>210</v>
      </c>
      <c r="M7152" s="21">
        <v>22</v>
      </c>
      <c r="N7152" s="21">
        <v>2</v>
      </c>
      <c r="O7152" s="23" t="s">
        <v>27524</v>
      </c>
      <c r="P7152" s="23" t="s">
        <v>53</v>
      </c>
      <c r="Q7152" s="23" t="s">
        <v>242</v>
      </c>
      <c r="R7152" s="23" t="s">
        <v>242</v>
      </c>
      <c r="S7152" s="23" t="s">
        <v>1587</v>
      </c>
      <c r="T7152" s="22">
        <v>25156774</v>
      </c>
      <c r="U7152" s="22">
        <v>2264801</v>
      </c>
      <c r="V7152" s="21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13</v>
      </c>
      <c r="E7153" s="21" t="s">
        <v>27522</v>
      </c>
      <c r="F7153" s="23" t="s">
        <v>10408</v>
      </c>
      <c r="G7153" s="23" t="s">
        <v>312</v>
      </c>
      <c r="H7153" s="21">
        <v>18642</v>
      </c>
      <c r="I7153" s="23" t="s">
        <v>63</v>
      </c>
      <c r="J7153" s="23" t="s">
        <v>27540</v>
      </c>
      <c r="K7153" s="23" t="s">
        <v>27570</v>
      </c>
      <c r="L7153" s="23" t="s">
        <v>210</v>
      </c>
      <c r="M7153" s="21">
        <v>22</v>
      </c>
      <c r="N7153" s="21">
        <v>1</v>
      </c>
      <c r="O7153" s="23" t="s">
        <v>217</v>
      </c>
      <c r="P7153" s="23" t="s">
        <v>266</v>
      </c>
      <c r="Q7153" s="23" t="s">
        <v>218</v>
      </c>
      <c r="R7153" s="23" t="s">
        <v>218</v>
      </c>
      <c r="S7153" s="23" t="s">
        <v>8326</v>
      </c>
      <c r="T7153" s="22">
        <v>9606</v>
      </c>
      <c r="U7153" s="22">
        <v>521.77499999999998</v>
      </c>
      <c r="V7153" s="21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13</v>
      </c>
      <c r="E7154" s="21" t="s">
        <v>27522</v>
      </c>
      <c r="F7154" s="23" t="s">
        <v>10408</v>
      </c>
      <c r="G7154" s="23" t="s">
        <v>312</v>
      </c>
      <c r="H7154" s="21">
        <v>18642</v>
      </c>
      <c r="I7154" s="23" t="s">
        <v>63</v>
      </c>
      <c r="J7154" s="23" t="s">
        <v>27540</v>
      </c>
      <c r="K7154" s="23" t="s">
        <v>27570</v>
      </c>
      <c r="L7154" s="23" t="s">
        <v>210</v>
      </c>
      <c r="M7154" s="21">
        <v>22</v>
      </c>
      <c r="N7154" s="21">
        <v>1</v>
      </c>
      <c r="O7154" s="23" t="s">
        <v>217</v>
      </c>
      <c r="P7154" s="23" t="s">
        <v>266</v>
      </c>
      <c r="Q7154" s="23" t="s">
        <v>242</v>
      </c>
      <c r="R7154" s="23" t="s">
        <v>242</v>
      </c>
      <c r="S7154" s="23" t="s">
        <v>8326</v>
      </c>
      <c r="T7154" s="22">
        <v>5288818</v>
      </c>
      <c r="U7154" s="22">
        <v>451663.23</v>
      </c>
      <c r="V7154" s="21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13</v>
      </c>
      <c r="E7155" s="21" t="s">
        <v>27522</v>
      </c>
      <c r="F7155" s="23" t="s">
        <v>10409</v>
      </c>
      <c r="G7155" s="23" t="s">
        <v>10409</v>
      </c>
      <c r="H7155" s="21">
        <v>8027</v>
      </c>
      <c r="I7155" s="23" t="s">
        <v>84</v>
      </c>
      <c r="J7155" s="23" t="s">
        <v>27528</v>
      </c>
      <c r="K7155" s="23" t="s">
        <v>27568</v>
      </c>
      <c r="L7155" s="23" t="s">
        <v>210</v>
      </c>
      <c r="M7155" s="21">
        <v>22</v>
      </c>
      <c r="N7155" s="21">
        <v>2</v>
      </c>
      <c r="O7155" s="23" t="s">
        <v>27524</v>
      </c>
      <c r="P7155" s="23" t="s">
        <v>266</v>
      </c>
      <c r="Q7155" s="23" t="s">
        <v>242</v>
      </c>
      <c r="R7155" s="23" t="s">
        <v>242</v>
      </c>
      <c r="S7155" s="23" t="s">
        <v>1587</v>
      </c>
      <c r="T7155" s="22">
        <v>1053758</v>
      </c>
      <c r="U7155" s="22">
        <v>30814.001</v>
      </c>
      <c r="V7155" s="21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13</v>
      </c>
      <c r="E7156" s="21" t="s">
        <v>27522</v>
      </c>
      <c r="F7156" s="23" t="s">
        <v>10419</v>
      </c>
      <c r="G7156" s="23" t="s">
        <v>1629</v>
      </c>
      <c r="H7156" s="21">
        <v>19436</v>
      </c>
      <c r="I7156" s="23" t="s">
        <v>70</v>
      </c>
      <c r="J7156" s="23" t="s">
        <v>27526</v>
      </c>
      <c r="K7156" s="23" t="s">
        <v>27570</v>
      </c>
      <c r="L7156" s="23" t="s">
        <v>210</v>
      </c>
      <c r="M7156" s="21">
        <v>22</v>
      </c>
      <c r="N7156" s="21">
        <v>1</v>
      </c>
      <c r="O7156" s="23" t="s">
        <v>217</v>
      </c>
      <c r="P7156" s="23" t="s">
        <v>266</v>
      </c>
      <c r="Q7156" s="23" t="s">
        <v>242</v>
      </c>
      <c r="R7156" s="23" t="s">
        <v>242</v>
      </c>
      <c r="S7156" s="23" t="s">
        <v>2899</v>
      </c>
      <c r="T7156" s="22">
        <v>3022966</v>
      </c>
      <c r="U7156" s="22">
        <v>243609</v>
      </c>
      <c r="V7156" s="21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13</v>
      </c>
      <c r="E7157" s="21" t="s">
        <v>27522</v>
      </c>
      <c r="F7157" s="23" t="s">
        <v>10429</v>
      </c>
      <c r="G7157" s="23" t="s">
        <v>10428</v>
      </c>
      <c r="H7157" s="21">
        <v>59921</v>
      </c>
      <c r="I7157" s="23" t="s">
        <v>60</v>
      </c>
      <c r="J7157" s="23" t="s">
        <v>27525</v>
      </c>
      <c r="K7157" s="23" t="s">
        <v>27568</v>
      </c>
      <c r="L7157" s="23" t="s">
        <v>210</v>
      </c>
      <c r="M7157" s="21">
        <v>22</v>
      </c>
      <c r="N7157" s="21">
        <v>2</v>
      </c>
      <c r="O7157" s="23" t="s">
        <v>27524</v>
      </c>
      <c r="P7157" s="23" t="s">
        <v>266</v>
      </c>
      <c r="Q7157" s="23" t="s">
        <v>242</v>
      </c>
      <c r="R7157" s="23" t="s">
        <v>242</v>
      </c>
      <c r="S7157" s="23" t="s">
        <v>1587</v>
      </c>
      <c r="T7157" s="22">
        <v>1029450</v>
      </c>
      <c r="U7157" s="22">
        <v>75391.998999999996</v>
      </c>
      <c r="V7157" s="21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13</v>
      </c>
      <c r="E7158" s="21" t="s">
        <v>27522</v>
      </c>
      <c r="F7158" s="23" t="s">
        <v>10440</v>
      </c>
      <c r="G7158" s="23" t="s">
        <v>27900</v>
      </c>
      <c r="H7158" s="21">
        <v>65379</v>
      </c>
      <c r="I7158" s="23" t="s">
        <v>60</v>
      </c>
      <c r="J7158" s="23" t="s">
        <v>27525</v>
      </c>
      <c r="K7158" s="23" t="s">
        <v>27570</v>
      </c>
      <c r="L7158" s="23" t="s">
        <v>210</v>
      </c>
      <c r="M7158" s="21">
        <v>22</v>
      </c>
      <c r="N7158" s="21">
        <v>2</v>
      </c>
      <c r="O7158" s="23" t="s">
        <v>27524</v>
      </c>
      <c r="P7158" s="23" t="s">
        <v>266</v>
      </c>
      <c r="Q7158" s="23" t="s">
        <v>242</v>
      </c>
      <c r="R7158" s="23" t="s">
        <v>242</v>
      </c>
      <c r="S7158" s="23" t="s">
        <v>2899</v>
      </c>
      <c r="T7158" s="22">
        <v>1371385</v>
      </c>
      <c r="U7158" s="22">
        <v>132064</v>
      </c>
      <c r="V7158" s="21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13</v>
      </c>
      <c r="E7159" s="21" t="s">
        <v>27522</v>
      </c>
      <c r="F7159" s="23" t="s">
        <v>10450</v>
      </c>
      <c r="G7159" s="23" t="s">
        <v>10449</v>
      </c>
      <c r="H7159" s="21">
        <v>60504</v>
      </c>
      <c r="I7159" s="23" t="s">
        <v>60</v>
      </c>
      <c r="J7159" s="23" t="s">
        <v>27525</v>
      </c>
      <c r="K7159" s="23" t="s">
        <v>27568</v>
      </c>
      <c r="L7159" s="23" t="s">
        <v>210</v>
      </c>
      <c r="M7159" s="21">
        <v>22</v>
      </c>
      <c r="N7159" s="21">
        <v>2</v>
      </c>
      <c r="O7159" s="23" t="s">
        <v>27524</v>
      </c>
      <c r="P7159" s="23" t="s">
        <v>266</v>
      </c>
      <c r="Q7159" s="23" t="s">
        <v>242</v>
      </c>
      <c r="R7159" s="23" t="s">
        <v>242</v>
      </c>
      <c r="S7159" s="23" t="s">
        <v>1587</v>
      </c>
      <c r="T7159" s="22">
        <v>1151520</v>
      </c>
      <c r="U7159" s="22">
        <v>79238</v>
      </c>
      <c r="V7159" s="21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13</v>
      </c>
      <c r="E7160" s="21" t="s">
        <v>27522</v>
      </c>
      <c r="F7160" s="23" t="s">
        <v>10452</v>
      </c>
      <c r="G7160" s="23" t="s">
        <v>10451</v>
      </c>
      <c r="H7160" s="21">
        <v>22131</v>
      </c>
      <c r="I7160" s="23" t="s">
        <v>77</v>
      </c>
      <c r="J7160" s="23" t="s">
        <v>27528</v>
      </c>
      <c r="K7160" s="23" t="s">
        <v>27568</v>
      </c>
      <c r="L7160" s="23" t="s">
        <v>210</v>
      </c>
      <c r="M7160" s="21">
        <v>22</v>
      </c>
      <c r="N7160" s="21">
        <v>2</v>
      </c>
      <c r="O7160" s="23" t="s">
        <v>27524</v>
      </c>
      <c r="P7160" s="23" t="s">
        <v>51</v>
      </c>
      <c r="Q7160" s="23" t="s">
        <v>242</v>
      </c>
      <c r="R7160" s="23" t="s">
        <v>242</v>
      </c>
      <c r="S7160" s="23" t="s">
        <v>1587</v>
      </c>
      <c r="T7160" s="22">
        <v>0</v>
      </c>
      <c r="U7160" s="22">
        <v>1101734</v>
      </c>
      <c r="V7160" s="21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13</v>
      </c>
      <c r="E7161" s="21" t="s">
        <v>27522</v>
      </c>
      <c r="F7161" s="23" t="s">
        <v>10452</v>
      </c>
      <c r="G7161" s="23" t="s">
        <v>10451</v>
      </c>
      <c r="H7161" s="21">
        <v>22131</v>
      </c>
      <c r="I7161" s="23" t="s">
        <v>77</v>
      </c>
      <c r="J7161" s="23" t="s">
        <v>27528</v>
      </c>
      <c r="K7161" s="23" t="s">
        <v>27568</v>
      </c>
      <c r="L7161" s="23" t="s">
        <v>210</v>
      </c>
      <c r="M7161" s="21">
        <v>22</v>
      </c>
      <c r="N7161" s="21">
        <v>2</v>
      </c>
      <c r="O7161" s="23" t="s">
        <v>27524</v>
      </c>
      <c r="P7161" s="23" t="s">
        <v>53</v>
      </c>
      <c r="Q7161" s="23" t="s">
        <v>242</v>
      </c>
      <c r="R7161" s="23" t="s">
        <v>242</v>
      </c>
      <c r="S7161" s="23" t="s">
        <v>1587</v>
      </c>
      <c r="T7161" s="22">
        <v>22631987</v>
      </c>
      <c r="U7161" s="22">
        <v>2035917</v>
      </c>
      <c r="V7161" s="21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13</v>
      </c>
      <c r="E7162" s="21" t="s">
        <v>27522</v>
      </c>
      <c r="F7162" s="23" t="s">
        <v>10455</v>
      </c>
      <c r="G7162" s="23" t="s">
        <v>10454</v>
      </c>
      <c r="H7162" s="21">
        <v>12739</v>
      </c>
      <c r="I7162" s="23" t="s">
        <v>48</v>
      </c>
      <c r="J7162" s="23" t="s">
        <v>27540</v>
      </c>
      <c r="K7162" s="23" t="s">
        <v>27570</v>
      </c>
      <c r="L7162" s="23" t="s">
        <v>210</v>
      </c>
      <c r="M7162" s="21">
        <v>22</v>
      </c>
      <c r="N7162" s="21">
        <v>2</v>
      </c>
      <c r="O7162" s="23" t="s">
        <v>27524</v>
      </c>
      <c r="P7162" s="23" t="s">
        <v>51</v>
      </c>
      <c r="Q7162" s="23" t="s">
        <v>218</v>
      </c>
      <c r="R7162" s="23" t="s">
        <v>218</v>
      </c>
      <c r="S7162" s="23" t="s">
        <v>10013</v>
      </c>
      <c r="T7162" s="22">
        <v>0</v>
      </c>
      <c r="U7162" s="22">
        <v>0</v>
      </c>
      <c r="V7162" s="21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13</v>
      </c>
      <c r="E7163" s="21" t="s">
        <v>27522</v>
      </c>
      <c r="F7163" s="23" t="s">
        <v>10455</v>
      </c>
      <c r="G7163" s="23" t="s">
        <v>10454</v>
      </c>
      <c r="H7163" s="21">
        <v>12739</v>
      </c>
      <c r="I7163" s="23" t="s">
        <v>48</v>
      </c>
      <c r="J7163" s="23" t="s">
        <v>27540</v>
      </c>
      <c r="K7163" s="23" t="s">
        <v>27570</v>
      </c>
      <c r="L7163" s="23" t="s">
        <v>210</v>
      </c>
      <c r="M7163" s="21">
        <v>22</v>
      </c>
      <c r="N7163" s="21">
        <v>2</v>
      </c>
      <c r="O7163" s="23" t="s">
        <v>27524</v>
      </c>
      <c r="P7163" s="23" t="s">
        <v>51</v>
      </c>
      <c r="Q7163" s="23" t="s">
        <v>242</v>
      </c>
      <c r="R7163" s="23" t="s">
        <v>242</v>
      </c>
      <c r="S7163" s="23" t="s">
        <v>10013</v>
      </c>
      <c r="T7163" s="22">
        <v>0</v>
      </c>
      <c r="U7163" s="22">
        <v>526438</v>
      </c>
      <c r="V7163" s="21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13</v>
      </c>
      <c r="E7164" s="21" t="s">
        <v>27522</v>
      </c>
      <c r="F7164" s="23" t="s">
        <v>10455</v>
      </c>
      <c r="G7164" s="23" t="s">
        <v>10454</v>
      </c>
      <c r="H7164" s="21">
        <v>12739</v>
      </c>
      <c r="I7164" s="23" t="s">
        <v>48</v>
      </c>
      <c r="J7164" s="23" t="s">
        <v>27540</v>
      </c>
      <c r="K7164" s="23" t="s">
        <v>27570</v>
      </c>
      <c r="L7164" s="23" t="s">
        <v>210</v>
      </c>
      <c r="M7164" s="21">
        <v>22</v>
      </c>
      <c r="N7164" s="21">
        <v>2</v>
      </c>
      <c r="O7164" s="23" t="s">
        <v>27524</v>
      </c>
      <c r="P7164" s="23" t="s">
        <v>53</v>
      </c>
      <c r="Q7164" s="23" t="s">
        <v>218</v>
      </c>
      <c r="R7164" s="23" t="s">
        <v>218</v>
      </c>
      <c r="S7164" s="23" t="s">
        <v>10013</v>
      </c>
      <c r="T7164" s="22">
        <v>0</v>
      </c>
      <c r="U7164" s="22">
        <v>0</v>
      </c>
      <c r="V7164" s="21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13</v>
      </c>
      <c r="E7165" s="21" t="s">
        <v>27522</v>
      </c>
      <c r="F7165" s="23" t="s">
        <v>10455</v>
      </c>
      <c r="G7165" s="23" t="s">
        <v>10454</v>
      </c>
      <c r="H7165" s="21">
        <v>12739</v>
      </c>
      <c r="I7165" s="23" t="s">
        <v>48</v>
      </c>
      <c r="J7165" s="23" t="s">
        <v>27540</v>
      </c>
      <c r="K7165" s="23" t="s">
        <v>27570</v>
      </c>
      <c r="L7165" s="23" t="s">
        <v>210</v>
      </c>
      <c r="M7165" s="21">
        <v>22</v>
      </c>
      <c r="N7165" s="21">
        <v>2</v>
      </c>
      <c r="O7165" s="23" t="s">
        <v>27524</v>
      </c>
      <c r="P7165" s="23" t="s">
        <v>53</v>
      </c>
      <c r="Q7165" s="23" t="s">
        <v>242</v>
      </c>
      <c r="R7165" s="23" t="s">
        <v>242</v>
      </c>
      <c r="S7165" s="23" t="s">
        <v>10013</v>
      </c>
      <c r="T7165" s="22">
        <v>11686420</v>
      </c>
      <c r="U7165" s="22">
        <v>1008538</v>
      </c>
      <c r="V7165" s="21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13</v>
      </c>
      <c r="E7166" s="21" t="s">
        <v>27522</v>
      </c>
      <c r="F7166" s="23" t="s">
        <v>10457</v>
      </c>
      <c r="G7166" s="23" t="s">
        <v>10456</v>
      </c>
      <c r="H7166" s="21">
        <v>54692</v>
      </c>
      <c r="I7166" s="23" t="s">
        <v>55</v>
      </c>
      <c r="J7166" s="23" t="s">
        <v>27530</v>
      </c>
      <c r="K7166" s="23" t="s">
        <v>27570</v>
      </c>
      <c r="L7166" s="23" t="s">
        <v>210</v>
      </c>
      <c r="M7166" s="21">
        <v>22</v>
      </c>
      <c r="N7166" s="21">
        <v>2</v>
      </c>
      <c r="O7166" s="23" t="s">
        <v>27524</v>
      </c>
      <c r="P7166" s="23" t="s">
        <v>51</v>
      </c>
      <c r="Q7166" s="23" t="s">
        <v>242</v>
      </c>
      <c r="R7166" s="23" t="s">
        <v>242</v>
      </c>
      <c r="S7166" s="23" t="s">
        <v>27580</v>
      </c>
      <c r="T7166" s="22">
        <v>0</v>
      </c>
      <c r="U7166" s="22">
        <v>433830</v>
      </c>
      <c r="V7166" s="21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13</v>
      </c>
      <c r="E7167" s="21" t="s">
        <v>27522</v>
      </c>
      <c r="F7167" s="23" t="s">
        <v>10457</v>
      </c>
      <c r="G7167" s="23" t="s">
        <v>10456</v>
      </c>
      <c r="H7167" s="21">
        <v>54692</v>
      </c>
      <c r="I7167" s="23" t="s">
        <v>55</v>
      </c>
      <c r="J7167" s="23" t="s">
        <v>27530</v>
      </c>
      <c r="K7167" s="23" t="s">
        <v>27570</v>
      </c>
      <c r="L7167" s="23" t="s">
        <v>210</v>
      </c>
      <c r="M7167" s="21">
        <v>22</v>
      </c>
      <c r="N7167" s="21">
        <v>2</v>
      </c>
      <c r="O7167" s="23" t="s">
        <v>27524</v>
      </c>
      <c r="P7167" s="23" t="s">
        <v>53</v>
      </c>
      <c r="Q7167" s="23" t="s">
        <v>242</v>
      </c>
      <c r="R7167" s="23" t="s">
        <v>242</v>
      </c>
      <c r="S7167" s="23" t="s">
        <v>27580</v>
      </c>
      <c r="T7167" s="22">
        <v>9940366</v>
      </c>
      <c r="U7167" s="22">
        <v>884194</v>
      </c>
      <c r="V7167" s="21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13</v>
      </c>
      <c r="E7168" s="21" t="s">
        <v>27522</v>
      </c>
      <c r="F7168" s="23" t="s">
        <v>10459</v>
      </c>
      <c r="G7168" s="23" t="s">
        <v>10458</v>
      </c>
      <c r="H7168" s="21">
        <v>13582</v>
      </c>
      <c r="I7168" s="23" t="s">
        <v>80</v>
      </c>
      <c r="J7168" s="23" t="s">
        <v>27528</v>
      </c>
      <c r="K7168" s="23" t="s">
        <v>27567</v>
      </c>
      <c r="L7168" s="23" t="s">
        <v>210</v>
      </c>
      <c r="M7168" s="21">
        <v>22</v>
      </c>
      <c r="N7168" s="21">
        <v>2</v>
      </c>
      <c r="O7168" s="23" t="s">
        <v>27524</v>
      </c>
      <c r="P7168" s="23" t="s">
        <v>266</v>
      </c>
      <c r="Q7168" s="23" t="s">
        <v>1103</v>
      </c>
      <c r="R7168" s="23" t="s">
        <v>27527</v>
      </c>
      <c r="S7168" s="23" t="s">
        <v>27551</v>
      </c>
      <c r="T7168" s="22">
        <v>103847</v>
      </c>
      <c r="U7168" s="22">
        <v>7193.2460000000001</v>
      </c>
      <c r="V7168" s="21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13</v>
      </c>
      <c r="E7169" s="21" t="s">
        <v>27522</v>
      </c>
      <c r="F7169" s="23" t="s">
        <v>10459</v>
      </c>
      <c r="G7169" s="23" t="s">
        <v>10458</v>
      </c>
      <c r="H7169" s="21">
        <v>13582</v>
      </c>
      <c r="I7169" s="23" t="s">
        <v>80</v>
      </c>
      <c r="J7169" s="23" t="s">
        <v>27528</v>
      </c>
      <c r="K7169" s="23" t="s">
        <v>27567</v>
      </c>
      <c r="L7169" s="23" t="s">
        <v>210</v>
      </c>
      <c r="M7169" s="21">
        <v>22</v>
      </c>
      <c r="N7169" s="21">
        <v>2</v>
      </c>
      <c r="O7169" s="23" t="s">
        <v>27524</v>
      </c>
      <c r="P7169" s="23" t="s">
        <v>266</v>
      </c>
      <c r="Q7169" s="23" t="s">
        <v>242</v>
      </c>
      <c r="R7169" s="23" t="s">
        <v>242</v>
      </c>
      <c r="S7169" s="23" t="s">
        <v>27551</v>
      </c>
      <c r="T7169" s="22">
        <v>589876</v>
      </c>
      <c r="U7169" s="22">
        <v>40857.752999999997</v>
      </c>
      <c r="V7169" s="21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13</v>
      </c>
      <c r="E7170" s="21" t="s">
        <v>27522</v>
      </c>
      <c r="F7170" s="23" t="s">
        <v>10460</v>
      </c>
      <c r="G7170" s="23" t="s">
        <v>5306</v>
      </c>
      <c r="H7170" s="21">
        <v>13994</v>
      </c>
      <c r="I7170" s="23" t="s">
        <v>56</v>
      </c>
      <c r="J7170" s="23" t="s">
        <v>27530</v>
      </c>
      <c r="K7170" s="23" t="s">
        <v>27570</v>
      </c>
      <c r="L7170" s="23" t="s">
        <v>210</v>
      </c>
      <c r="M7170" s="21">
        <v>22</v>
      </c>
      <c r="N7170" s="21">
        <v>1</v>
      </c>
      <c r="O7170" s="23" t="s">
        <v>217</v>
      </c>
      <c r="P7170" s="23" t="s">
        <v>266</v>
      </c>
      <c r="Q7170" s="23" t="s">
        <v>242</v>
      </c>
      <c r="R7170" s="23" t="s">
        <v>242</v>
      </c>
      <c r="S7170" s="23" t="s">
        <v>10013</v>
      </c>
      <c r="T7170" s="22">
        <v>1754783</v>
      </c>
      <c r="U7170" s="22">
        <v>136173</v>
      </c>
      <c r="V7170" s="21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13</v>
      </c>
      <c r="E7171" s="21" t="s">
        <v>27522</v>
      </c>
      <c r="F7171" s="23" t="s">
        <v>10461</v>
      </c>
      <c r="G7171" s="23" t="s">
        <v>10461</v>
      </c>
      <c r="H7171" s="21">
        <v>61134</v>
      </c>
      <c r="I7171" s="23" t="s">
        <v>81</v>
      </c>
      <c r="J7171" s="23" t="s">
        <v>27525</v>
      </c>
      <c r="K7171" s="23" t="s">
        <v>27568</v>
      </c>
      <c r="L7171" s="23" t="s">
        <v>210</v>
      </c>
      <c r="M7171" s="21">
        <v>22</v>
      </c>
      <c r="N7171" s="21">
        <v>2</v>
      </c>
      <c r="O7171" s="23" t="s">
        <v>27524</v>
      </c>
      <c r="P7171" s="23" t="s">
        <v>266</v>
      </c>
      <c r="Q7171" s="23" t="s">
        <v>218</v>
      </c>
      <c r="R7171" s="23" t="s">
        <v>218</v>
      </c>
      <c r="S7171" s="23" t="s">
        <v>1587</v>
      </c>
      <c r="T7171" s="22">
        <v>214848</v>
      </c>
      <c r="U7171" s="22">
        <v>17880.348000000002</v>
      </c>
      <c r="V7171" s="21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13</v>
      </c>
      <c r="E7172" s="21" t="s">
        <v>27522</v>
      </c>
      <c r="F7172" s="23" t="s">
        <v>10461</v>
      </c>
      <c r="G7172" s="23" t="s">
        <v>10461</v>
      </c>
      <c r="H7172" s="21">
        <v>61134</v>
      </c>
      <c r="I7172" s="23" t="s">
        <v>81</v>
      </c>
      <c r="J7172" s="23" t="s">
        <v>27525</v>
      </c>
      <c r="K7172" s="23" t="s">
        <v>27568</v>
      </c>
      <c r="L7172" s="23" t="s">
        <v>210</v>
      </c>
      <c r="M7172" s="21">
        <v>22</v>
      </c>
      <c r="N7172" s="21">
        <v>2</v>
      </c>
      <c r="O7172" s="23" t="s">
        <v>27524</v>
      </c>
      <c r="P7172" s="23" t="s">
        <v>266</v>
      </c>
      <c r="Q7172" s="23" t="s">
        <v>242</v>
      </c>
      <c r="R7172" s="23" t="s">
        <v>242</v>
      </c>
      <c r="S7172" s="23" t="s">
        <v>1587</v>
      </c>
      <c r="T7172" s="22">
        <v>3927457</v>
      </c>
      <c r="U7172" s="22">
        <v>326853.65000000002</v>
      </c>
      <c r="V7172" s="21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13</v>
      </c>
      <c r="E7173" s="21" t="s">
        <v>27522</v>
      </c>
      <c r="F7173" s="23" t="s">
        <v>10465</v>
      </c>
      <c r="G7173" s="23" t="s">
        <v>10464</v>
      </c>
      <c r="H7173" s="21">
        <v>57043</v>
      </c>
      <c r="I7173" s="23" t="s">
        <v>60</v>
      </c>
      <c r="J7173" s="23" t="s">
        <v>27525</v>
      </c>
      <c r="K7173" s="23" t="s">
        <v>27568</v>
      </c>
      <c r="L7173" s="23" t="s">
        <v>210</v>
      </c>
      <c r="M7173" s="21">
        <v>22</v>
      </c>
      <c r="N7173" s="21">
        <v>2</v>
      </c>
      <c r="O7173" s="23" t="s">
        <v>27524</v>
      </c>
      <c r="P7173" s="23" t="s">
        <v>266</v>
      </c>
      <c r="Q7173" s="23" t="s">
        <v>242</v>
      </c>
      <c r="R7173" s="23" t="s">
        <v>242</v>
      </c>
      <c r="S7173" s="23" t="s">
        <v>1587</v>
      </c>
      <c r="T7173" s="22">
        <v>931295</v>
      </c>
      <c r="U7173" s="22">
        <v>80605.001000000004</v>
      </c>
      <c r="V7173" s="21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13</v>
      </c>
      <c r="E7174" s="21" t="s">
        <v>27522</v>
      </c>
      <c r="F7174" s="23" t="s">
        <v>10478</v>
      </c>
      <c r="G7174" s="23" t="s">
        <v>312</v>
      </c>
      <c r="H7174" s="21">
        <v>18642</v>
      </c>
      <c r="I7174" s="23" t="s">
        <v>88</v>
      </c>
      <c r="J7174" s="23" t="s">
        <v>27540</v>
      </c>
      <c r="K7174" s="23" t="s">
        <v>27570</v>
      </c>
      <c r="L7174" s="23" t="s">
        <v>210</v>
      </c>
      <c r="M7174" s="21">
        <v>22</v>
      </c>
      <c r="N7174" s="21">
        <v>1</v>
      </c>
      <c r="O7174" s="23" t="s">
        <v>217</v>
      </c>
      <c r="P7174" s="23" t="s">
        <v>266</v>
      </c>
      <c r="Q7174" s="23" t="s">
        <v>242</v>
      </c>
      <c r="R7174" s="23" t="s">
        <v>242</v>
      </c>
      <c r="S7174" s="23" t="s">
        <v>8326</v>
      </c>
      <c r="T7174" s="22">
        <v>7586822</v>
      </c>
      <c r="U7174" s="22">
        <v>149160</v>
      </c>
      <c r="V7174" s="21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13</v>
      </c>
      <c r="E7175" s="21" t="s">
        <v>27522</v>
      </c>
      <c r="F7175" s="23" t="s">
        <v>10480</v>
      </c>
      <c r="G7175" s="23" t="s">
        <v>27900</v>
      </c>
      <c r="H7175" s="21">
        <v>65379</v>
      </c>
      <c r="I7175" s="23" t="s">
        <v>60</v>
      </c>
      <c r="J7175" s="23" t="s">
        <v>27525</v>
      </c>
      <c r="K7175" s="23" t="s">
        <v>27568</v>
      </c>
      <c r="L7175" s="23" t="s">
        <v>210</v>
      </c>
      <c r="M7175" s="21">
        <v>22</v>
      </c>
      <c r="N7175" s="21">
        <v>2</v>
      </c>
      <c r="O7175" s="23" t="s">
        <v>27524</v>
      </c>
      <c r="P7175" s="23" t="s">
        <v>266</v>
      </c>
      <c r="Q7175" s="23" t="s">
        <v>242</v>
      </c>
      <c r="R7175" s="23" t="s">
        <v>242</v>
      </c>
      <c r="S7175" s="23" t="s">
        <v>1587</v>
      </c>
      <c r="T7175" s="22">
        <v>305770</v>
      </c>
      <c r="U7175" s="22">
        <v>23794.001</v>
      </c>
      <c r="V7175" s="21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16</v>
      </c>
      <c r="E7176" s="21" t="s">
        <v>27522</v>
      </c>
      <c r="F7176" s="23" t="s">
        <v>10482</v>
      </c>
      <c r="G7176" s="23" t="s">
        <v>10481</v>
      </c>
      <c r="H7176" s="21">
        <v>56195</v>
      </c>
      <c r="I7176" s="23" t="s">
        <v>61</v>
      </c>
      <c r="J7176" s="23" t="s">
        <v>27525</v>
      </c>
      <c r="K7176" s="23" t="s">
        <v>27568</v>
      </c>
      <c r="L7176" s="23" t="s">
        <v>210</v>
      </c>
      <c r="M7176" s="21">
        <v>22</v>
      </c>
      <c r="N7176" s="21">
        <v>3</v>
      </c>
      <c r="O7176" s="23" t="s">
        <v>27534</v>
      </c>
      <c r="P7176" s="23" t="s">
        <v>51</v>
      </c>
      <c r="Q7176" s="23" t="s">
        <v>242</v>
      </c>
      <c r="R7176" s="23" t="s">
        <v>242</v>
      </c>
      <c r="S7176" s="23" t="s">
        <v>2899</v>
      </c>
      <c r="T7176" s="22">
        <v>1841020</v>
      </c>
      <c r="U7176" s="22">
        <v>478532</v>
      </c>
      <c r="V7176" s="21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16</v>
      </c>
      <c r="E7177" s="21" t="s">
        <v>27522</v>
      </c>
      <c r="F7177" s="23" t="s">
        <v>10482</v>
      </c>
      <c r="G7177" s="23" t="s">
        <v>10481</v>
      </c>
      <c r="H7177" s="21">
        <v>56195</v>
      </c>
      <c r="I7177" s="23" t="s">
        <v>61</v>
      </c>
      <c r="J7177" s="23" t="s">
        <v>27525</v>
      </c>
      <c r="K7177" s="23" t="s">
        <v>27568</v>
      </c>
      <c r="L7177" s="23" t="s">
        <v>210</v>
      </c>
      <c r="M7177" s="21">
        <v>22</v>
      </c>
      <c r="N7177" s="21">
        <v>3</v>
      </c>
      <c r="O7177" s="23" t="s">
        <v>27534</v>
      </c>
      <c r="P7177" s="23" t="s">
        <v>53</v>
      </c>
      <c r="Q7177" s="23" t="s">
        <v>242</v>
      </c>
      <c r="R7177" s="23" t="s">
        <v>242</v>
      </c>
      <c r="S7177" s="23" t="s">
        <v>2899</v>
      </c>
      <c r="T7177" s="22">
        <v>17571699</v>
      </c>
      <c r="U7177" s="22">
        <v>1957069</v>
      </c>
      <c r="V7177" s="21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13</v>
      </c>
      <c r="E7178" s="21" t="s">
        <v>27522</v>
      </c>
      <c r="F7178" s="23" t="s">
        <v>10484</v>
      </c>
      <c r="G7178" s="23" t="s">
        <v>6181</v>
      </c>
      <c r="H7178" s="21">
        <v>40577</v>
      </c>
      <c r="I7178" s="23" t="s">
        <v>81</v>
      </c>
      <c r="J7178" s="23" t="s">
        <v>27525</v>
      </c>
      <c r="K7178" s="23" t="s">
        <v>27568</v>
      </c>
      <c r="L7178" s="23" t="s">
        <v>210</v>
      </c>
      <c r="M7178" s="21">
        <v>22</v>
      </c>
      <c r="N7178" s="21">
        <v>1</v>
      </c>
      <c r="O7178" s="23" t="s">
        <v>217</v>
      </c>
      <c r="P7178" s="23" t="s">
        <v>266</v>
      </c>
      <c r="Q7178" s="23" t="s">
        <v>242</v>
      </c>
      <c r="R7178" s="23" t="s">
        <v>242</v>
      </c>
      <c r="S7178" s="23" t="s">
        <v>1587</v>
      </c>
      <c r="T7178" s="22">
        <v>25372</v>
      </c>
      <c r="U7178" s="22">
        <v>1458</v>
      </c>
      <c r="V7178" s="21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13</v>
      </c>
      <c r="E7179" s="21" t="s">
        <v>27522</v>
      </c>
      <c r="F7179" s="23" t="s">
        <v>10485</v>
      </c>
      <c r="G7179" s="23" t="s">
        <v>6181</v>
      </c>
      <c r="H7179" s="21">
        <v>40577</v>
      </c>
      <c r="I7179" s="23" t="s">
        <v>81</v>
      </c>
      <c r="J7179" s="23" t="s">
        <v>27525</v>
      </c>
      <c r="K7179" s="23" t="s">
        <v>27568</v>
      </c>
      <c r="L7179" s="23" t="s">
        <v>210</v>
      </c>
      <c r="M7179" s="21">
        <v>22</v>
      </c>
      <c r="N7179" s="21">
        <v>1</v>
      </c>
      <c r="O7179" s="23" t="s">
        <v>217</v>
      </c>
      <c r="P7179" s="23" t="s">
        <v>266</v>
      </c>
      <c r="Q7179" s="23" t="s">
        <v>242</v>
      </c>
      <c r="R7179" s="23" t="s">
        <v>242</v>
      </c>
      <c r="S7179" s="23" t="s">
        <v>1587</v>
      </c>
      <c r="T7179" s="22">
        <v>27887</v>
      </c>
      <c r="U7179" s="22">
        <v>1502</v>
      </c>
      <c r="V7179" s="21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13</v>
      </c>
      <c r="E7180" s="21" t="s">
        <v>27522</v>
      </c>
      <c r="F7180" s="23" t="s">
        <v>10486</v>
      </c>
      <c r="G7180" s="23" t="s">
        <v>6181</v>
      </c>
      <c r="H7180" s="21">
        <v>40577</v>
      </c>
      <c r="I7180" s="23" t="s">
        <v>81</v>
      </c>
      <c r="J7180" s="23" t="s">
        <v>27525</v>
      </c>
      <c r="K7180" s="23" t="s">
        <v>27568</v>
      </c>
      <c r="L7180" s="23" t="s">
        <v>210</v>
      </c>
      <c r="M7180" s="21">
        <v>22</v>
      </c>
      <c r="N7180" s="21">
        <v>1</v>
      </c>
      <c r="O7180" s="23" t="s">
        <v>217</v>
      </c>
      <c r="P7180" s="23" t="s">
        <v>266</v>
      </c>
      <c r="Q7180" s="23" t="s">
        <v>242</v>
      </c>
      <c r="R7180" s="23" t="s">
        <v>242</v>
      </c>
      <c r="S7180" s="23" t="s">
        <v>1587</v>
      </c>
      <c r="T7180" s="22">
        <v>27078</v>
      </c>
      <c r="U7180" s="22">
        <v>1430</v>
      </c>
      <c r="V7180" s="21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13</v>
      </c>
      <c r="E7181" s="21" t="s">
        <v>27522</v>
      </c>
      <c r="F7181" s="23" t="s">
        <v>10487</v>
      </c>
      <c r="G7181" s="23" t="s">
        <v>2687</v>
      </c>
      <c r="H7181" s="21">
        <v>13781</v>
      </c>
      <c r="I7181" s="23" t="s">
        <v>69</v>
      </c>
      <c r="J7181" s="23" t="s">
        <v>27526</v>
      </c>
      <c r="K7181" s="23" t="s">
        <v>27569</v>
      </c>
      <c r="L7181" s="23" t="s">
        <v>210</v>
      </c>
      <c r="M7181" s="21">
        <v>22</v>
      </c>
      <c r="N7181" s="21">
        <v>1</v>
      </c>
      <c r="O7181" s="23" t="s">
        <v>217</v>
      </c>
      <c r="P7181" s="23" t="s">
        <v>227</v>
      </c>
      <c r="Q7181" s="23" t="s">
        <v>228</v>
      </c>
      <c r="R7181" s="23" t="s">
        <v>228</v>
      </c>
      <c r="S7181" s="23" t="s">
        <v>2899</v>
      </c>
      <c r="T7181" s="22">
        <v>1552794</v>
      </c>
      <c r="U7181" s="22">
        <v>455098</v>
      </c>
      <c r="V7181" s="21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13</v>
      </c>
      <c r="E7182" s="21" t="s">
        <v>27522</v>
      </c>
      <c r="F7182" s="23" t="s">
        <v>10489</v>
      </c>
      <c r="G7182" s="23" t="s">
        <v>6204</v>
      </c>
      <c r="H7182" s="21">
        <v>17650</v>
      </c>
      <c r="I7182" s="23" t="s">
        <v>56</v>
      </c>
      <c r="J7182" s="23" t="s">
        <v>27530</v>
      </c>
      <c r="K7182" s="23" t="s">
        <v>27570</v>
      </c>
      <c r="L7182" s="23" t="s">
        <v>210</v>
      </c>
      <c r="M7182" s="21">
        <v>22</v>
      </c>
      <c r="N7182" s="21">
        <v>2</v>
      </c>
      <c r="O7182" s="23" t="s">
        <v>27524</v>
      </c>
      <c r="P7182" s="23" t="s">
        <v>266</v>
      </c>
      <c r="Q7182" s="23" t="s">
        <v>218</v>
      </c>
      <c r="R7182" s="23" t="s">
        <v>218</v>
      </c>
      <c r="S7182" s="23" t="s">
        <v>10013</v>
      </c>
      <c r="T7182" s="22">
        <v>11062</v>
      </c>
      <c r="U7182" s="22">
        <v>1015.809</v>
      </c>
      <c r="V7182" s="21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13</v>
      </c>
      <c r="E7183" s="21" t="s">
        <v>27522</v>
      </c>
      <c r="F7183" s="23" t="s">
        <v>10489</v>
      </c>
      <c r="G7183" s="23" t="s">
        <v>6204</v>
      </c>
      <c r="H7183" s="21">
        <v>17650</v>
      </c>
      <c r="I7183" s="23" t="s">
        <v>56</v>
      </c>
      <c r="J7183" s="23" t="s">
        <v>27530</v>
      </c>
      <c r="K7183" s="23" t="s">
        <v>27570</v>
      </c>
      <c r="L7183" s="23" t="s">
        <v>210</v>
      </c>
      <c r="M7183" s="21">
        <v>22</v>
      </c>
      <c r="N7183" s="21">
        <v>2</v>
      </c>
      <c r="O7183" s="23" t="s">
        <v>27524</v>
      </c>
      <c r="P7183" s="23" t="s">
        <v>266</v>
      </c>
      <c r="Q7183" s="23" t="s">
        <v>242</v>
      </c>
      <c r="R7183" s="23" t="s">
        <v>242</v>
      </c>
      <c r="S7183" s="23" t="s">
        <v>10013</v>
      </c>
      <c r="T7183" s="22">
        <v>4023272</v>
      </c>
      <c r="U7183" s="22">
        <v>369387.19</v>
      </c>
      <c r="V7183" s="21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13</v>
      </c>
      <c r="E7184" s="21" t="s">
        <v>27522</v>
      </c>
      <c r="F7184" s="23" t="s">
        <v>10495</v>
      </c>
      <c r="G7184" s="23" t="s">
        <v>312</v>
      </c>
      <c r="H7184" s="21">
        <v>18642</v>
      </c>
      <c r="I7184" s="23" t="s">
        <v>71</v>
      </c>
      <c r="J7184" s="23" t="s">
        <v>27540</v>
      </c>
      <c r="K7184" s="23" t="s">
        <v>27570</v>
      </c>
      <c r="L7184" s="23" t="s">
        <v>210</v>
      </c>
      <c r="M7184" s="21">
        <v>22</v>
      </c>
      <c r="N7184" s="21">
        <v>1</v>
      </c>
      <c r="O7184" s="23" t="s">
        <v>217</v>
      </c>
      <c r="P7184" s="23" t="s">
        <v>51</v>
      </c>
      <c r="Q7184" s="23" t="s">
        <v>242</v>
      </c>
      <c r="R7184" s="23" t="s">
        <v>242</v>
      </c>
      <c r="S7184" s="23" t="s">
        <v>8326</v>
      </c>
      <c r="T7184" s="22">
        <v>20205140</v>
      </c>
      <c r="U7184" s="22">
        <v>1754840</v>
      </c>
      <c r="V7184" s="21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13</v>
      </c>
      <c r="E7185" s="21" t="s">
        <v>27522</v>
      </c>
      <c r="F7185" s="23" t="s">
        <v>10495</v>
      </c>
      <c r="G7185" s="23" t="s">
        <v>312</v>
      </c>
      <c r="H7185" s="21">
        <v>18642</v>
      </c>
      <c r="I7185" s="23" t="s">
        <v>71</v>
      </c>
      <c r="J7185" s="23" t="s">
        <v>27540</v>
      </c>
      <c r="K7185" s="23" t="s">
        <v>27570</v>
      </c>
      <c r="L7185" s="23" t="s">
        <v>210</v>
      </c>
      <c r="M7185" s="21">
        <v>22</v>
      </c>
      <c r="N7185" s="21">
        <v>1</v>
      </c>
      <c r="O7185" s="23" t="s">
        <v>217</v>
      </c>
      <c r="P7185" s="23" t="s">
        <v>53</v>
      </c>
      <c r="Q7185" s="23" t="s">
        <v>242</v>
      </c>
      <c r="R7185" s="23" t="s">
        <v>242</v>
      </c>
      <c r="S7185" s="23" t="s">
        <v>8326</v>
      </c>
      <c r="T7185" s="22">
        <v>12162159</v>
      </c>
      <c r="U7185" s="22">
        <v>2917792</v>
      </c>
      <c r="V7185" s="21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13</v>
      </c>
      <c r="E7186" s="21" t="s">
        <v>27522</v>
      </c>
      <c r="F7186" s="23" t="s">
        <v>10500</v>
      </c>
      <c r="G7186" s="23" t="s">
        <v>2569</v>
      </c>
      <c r="H7186" s="21">
        <v>4254</v>
      </c>
      <c r="I7186" s="23" t="s">
        <v>68</v>
      </c>
      <c r="J7186" s="23" t="s">
        <v>27525</v>
      </c>
      <c r="K7186" s="23" t="s">
        <v>27568</v>
      </c>
      <c r="L7186" s="23" t="s">
        <v>210</v>
      </c>
      <c r="M7186" s="21">
        <v>22</v>
      </c>
      <c r="N7186" s="21">
        <v>1</v>
      </c>
      <c r="O7186" s="23" t="s">
        <v>217</v>
      </c>
      <c r="P7186" s="23" t="s">
        <v>51</v>
      </c>
      <c r="Q7186" s="23" t="s">
        <v>242</v>
      </c>
      <c r="R7186" s="23" t="s">
        <v>242</v>
      </c>
      <c r="S7186" s="23" t="s">
        <v>2899</v>
      </c>
      <c r="T7186" s="22">
        <v>1075867</v>
      </c>
      <c r="U7186" s="22">
        <v>529455</v>
      </c>
      <c r="V7186" s="21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13</v>
      </c>
      <c r="E7187" s="21" t="s">
        <v>27522</v>
      </c>
      <c r="F7187" s="23" t="s">
        <v>10500</v>
      </c>
      <c r="G7187" s="23" t="s">
        <v>2569</v>
      </c>
      <c r="H7187" s="21">
        <v>4254</v>
      </c>
      <c r="I7187" s="23" t="s">
        <v>68</v>
      </c>
      <c r="J7187" s="23" t="s">
        <v>27525</v>
      </c>
      <c r="K7187" s="23" t="s">
        <v>27568</v>
      </c>
      <c r="L7187" s="23" t="s">
        <v>210</v>
      </c>
      <c r="M7187" s="21">
        <v>22</v>
      </c>
      <c r="N7187" s="21">
        <v>1</v>
      </c>
      <c r="O7187" s="23" t="s">
        <v>217</v>
      </c>
      <c r="P7187" s="23" t="s">
        <v>53</v>
      </c>
      <c r="Q7187" s="23" t="s">
        <v>242</v>
      </c>
      <c r="R7187" s="23" t="s">
        <v>242</v>
      </c>
      <c r="S7187" s="23" t="s">
        <v>2899</v>
      </c>
      <c r="T7187" s="22">
        <v>17825386</v>
      </c>
      <c r="U7187" s="22">
        <v>1675166</v>
      </c>
      <c r="V7187" s="21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13</v>
      </c>
      <c r="E7188" s="21" t="s">
        <v>27522</v>
      </c>
      <c r="F7188" s="23" t="s">
        <v>10510</v>
      </c>
      <c r="G7188" s="23" t="s">
        <v>10509</v>
      </c>
      <c r="H7188" s="21">
        <v>31386</v>
      </c>
      <c r="I7188" s="23" t="s">
        <v>48</v>
      </c>
      <c r="J7188" s="23" t="s">
        <v>27540</v>
      </c>
      <c r="K7188" s="23" t="s">
        <v>27570</v>
      </c>
      <c r="L7188" s="23" t="s">
        <v>210</v>
      </c>
      <c r="M7188" s="21">
        <v>22</v>
      </c>
      <c r="N7188" s="21">
        <v>2</v>
      </c>
      <c r="O7188" s="23" t="s">
        <v>27524</v>
      </c>
      <c r="P7188" s="23" t="s">
        <v>51</v>
      </c>
      <c r="Q7188" s="23" t="s">
        <v>218</v>
      </c>
      <c r="R7188" s="23" t="s">
        <v>218</v>
      </c>
      <c r="S7188" s="23" t="s">
        <v>10013</v>
      </c>
      <c r="T7188" s="22">
        <v>0</v>
      </c>
      <c r="U7188" s="22">
        <v>0</v>
      </c>
      <c r="V7188" s="21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13</v>
      </c>
      <c r="E7189" s="21" t="s">
        <v>27522</v>
      </c>
      <c r="F7189" s="23" t="s">
        <v>10510</v>
      </c>
      <c r="G7189" s="23" t="s">
        <v>10509</v>
      </c>
      <c r="H7189" s="21">
        <v>31386</v>
      </c>
      <c r="I7189" s="23" t="s">
        <v>48</v>
      </c>
      <c r="J7189" s="23" t="s">
        <v>27540</v>
      </c>
      <c r="K7189" s="23" t="s">
        <v>27570</v>
      </c>
      <c r="L7189" s="23" t="s">
        <v>210</v>
      </c>
      <c r="M7189" s="21">
        <v>22</v>
      </c>
      <c r="N7189" s="21">
        <v>2</v>
      </c>
      <c r="O7189" s="23" t="s">
        <v>27524</v>
      </c>
      <c r="P7189" s="23" t="s">
        <v>51</v>
      </c>
      <c r="Q7189" s="23" t="s">
        <v>242</v>
      </c>
      <c r="R7189" s="23" t="s">
        <v>242</v>
      </c>
      <c r="S7189" s="23" t="s">
        <v>10013</v>
      </c>
      <c r="T7189" s="22">
        <v>1704273</v>
      </c>
      <c r="U7189" s="22">
        <v>1187058</v>
      </c>
      <c r="V7189" s="21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13</v>
      </c>
      <c r="E7190" s="21" t="s">
        <v>27522</v>
      </c>
      <c r="F7190" s="23" t="s">
        <v>10510</v>
      </c>
      <c r="G7190" s="23" t="s">
        <v>10509</v>
      </c>
      <c r="H7190" s="21">
        <v>31386</v>
      </c>
      <c r="I7190" s="23" t="s">
        <v>48</v>
      </c>
      <c r="J7190" s="23" t="s">
        <v>27540</v>
      </c>
      <c r="K7190" s="23" t="s">
        <v>27570</v>
      </c>
      <c r="L7190" s="23" t="s">
        <v>210</v>
      </c>
      <c r="M7190" s="21">
        <v>22</v>
      </c>
      <c r="N7190" s="21">
        <v>2</v>
      </c>
      <c r="O7190" s="23" t="s">
        <v>27524</v>
      </c>
      <c r="P7190" s="23" t="s">
        <v>53</v>
      </c>
      <c r="Q7190" s="23" t="s">
        <v>218</v>
      </c>
      <c r="R7190" s="23" t="s">
        <v>218</v>
      </c>
      <c r="S7190" s="23" t="s">
        <v>10013</v>
      </c>
      <c r="T7190" s="22">
        <v>0</v>
      </c>
      <c r="U7190" s="22">
        <v>0</v>
      </c>
      <c r="V7190" s="21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13</v>
      </c>
      <c r="E7191" s="21" t="s">
        <v>27522</v>
      </c>
      <c r="F7191" s="23" t="s">
        <v>10510</v>
      </c>
      <c r="G7191" s="23" t="s">
        <v>10509</v>
      </c>
      <c r="H7191" s="21">
        <v>31386</v>
      </c>
      <c r="I7191" s="23" t="s">
        <v>48</v>
      </c>
      <c r="J7191" s="23" t="s">
        <v>27540</v>
      </c>
      <c r="K7191" s="23" t="s">
        <v>27570</v>
      </c>
      <c r="L7191" s="23" t="s">
        <v>210</v>
      </c>
      <c r="M7191" s="21">
        <v>22</v>
      </c>
      <c r="N7191" s="21">
        <v>2</v>
      </c>
      <c r="O7191" s="23" t="s">
        <v>27524</v>
      </c>
      <c r="P7191" s="23" t="s">
        <v>53</v>
      </c>
      <c r="Q7191" s="23" t="s">
        <v>242</v>
      </c>
      <c r="R7191" s="23" t="s">
        <v>242</v>
      </c>
      <c r="S7191" s="23" t="s">
        <v>10013</v>
      </c>
      <c r="T7191" s="22">
        <v>19458394</v>
      </c>
      <c r="U7191" s="22">
        <v>1826130</v>
      </c>
      <c r="V7191" s="21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13</v>
      </c>
      <c r="E7192" s="21" t="s">
        <v>27522</v>
      </c>
      <c r="F7192" s="23" t="s">
        <v>10512</v>
      </c>
      <c r="G7192" s="23" t="s">
        <v>10511</v>
      </c>
      <c r="H7192" s="21">
        <v>18016</v>
      </c>
      <c r="I7192" s="23" t="s">
        <v>56</v>
      </c>
      <c r="J7192" s="23" t="s">
        <v>27530</v>
      </c>
      <c r="K7192" s="23" t="s">
        <v>27570</v>
      </c>
      <c r="L7192" s="23" t="s">
        <v>210</v>
      </c>
      <c r="M7192" s="21">
        <v>521</v>
      </c>
      <c r="N7192" s="21">
        <v>4</v>
      </c>
      <c r="O7192" s="23" t="s">
        <v>27532</v>
      </c>
      <c r="P7192" s="23" t="s">
        <v>209</v>
      </c>
      <c r="Q7192" s="23" t="s">
        <v>218</v>
      </c>
      <c r="R7192" s="23" t="s">
        <v>218</v>
      </c>
      <c r="S7192" s="23" t="s">
        <v>10013</v>
      </c>
      <c r="T7192" s="22">
        <v>330</v>
      </c>
      <c r="U7192" s="22">
        <v>0</v>
      </c>
      <c r="V7192" s="21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13</v>
      </c>
      <c r="E7193" s="21" t="s">
        <v>27522</v>
      </c>
      <c r="F7193" s="23" t="s">
        <v>10513</v>
      </c>
      <c r="G7193" s="23" t="s">
        <v>4651</v>
      </c>
      <c r="H7193" s="21">
        <v>733</v>
      </c>
      <c r="I7193" s="23" t="s">
        <v>95</v>
      </c>
      <c r="J7193" s="23" t="s">
        <v>27530</v>
      </c>
      <c r="K7193" s="23" t="s">
        <v>27568</v>
      </c>
      <c r="L7193" s="23" t="s">
        <v>210</v>
      </c>
      <c r="M7193" s="21">
        <v>22</v>
      </c>
      <c r="N7193" s="21">
        <v>1</v>
      </c>
      <c r="O7193" s="23" t="s">
        <v>217</v>
      </c>
      <c r="P7193" s="23" t="s">
        <v>266</v>
      </c>
      <c r="Q7193" s="23" t="s">
        <v>242</v>
      </c>
      <c r="R7193" s="23" t="s">
        <v>242</v>
      </c>
      <c r="S7193" s="23" t="s">
        <v>1587</v>
      </c>
      <c r="T7193" s="22">
        <v>4870969</v>
      </c>
      <c r="U7193" s="22">
        <v>398273</v>
      </c>
      <c r="V7193" s="21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16</v>
      </c>
      <c r="E7194" s="21" t="s">
        <v>27522</v>
      </c>
      <c r="F7194" s="23" t="s">
        <v>10515</v>
      </c>
      <c r="G7194" s="23" t="s">
        <v>10514</v>
      </c>
      <c r="H7194" s="21">
        <v>64404</v>
      </c>
      <c r="I7194" s="23" t="s">
        <v>96</v>
      </c>
      <c r="J7194" s="23" t="s">
        <v>27535</v>
      </c>
      <c r="K7194" s="23" t="s">
        <v>7520</v>
      </c>
      <c r="L7194" s="23" t="s">
        <v>210</v>
      </c>
      <c r="M7194" s="21">
        <v>211</v>
      </c>
      <c r="N7194" s="21">
        <v>7</v>
      </c>
      <c r="O7194" s="23" t="s">
        <v>27529</v>
      </c>
      <c r="P7194" s="23" t="s">
        <v>266</v>
      </c>
      <c r="Q7194" s="23" t="s">
        <v>242</v>
      </c>
      <c r="R7194" s="23" t="s">
        <v>242</v>
      </c>
      <c r="S7194" s="23" t="s">
        <v>27563</v>
      </c>
      <c r="T7194" s="22">
        <v>122190</v>
      </c>
      <c r="U7194" s="22">
        <v>17906</v>
      </c>
      <c r="V7194" s="21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16</v>
      </c>
      <c r="E7195" s="21" t="s">
        <v>27522</v>
      </c>
      <c r="F7195" s="23" t="s">
        <v>10515</v>
      </c>
      <c r="G7195" s="23" t="s">
        <v>10514</v>
      </c>
      <c r="H7195" s="21">
        <v>64404</v>
      </c>
      <c r="I7195" s="23" t="s">
        <v>96</v>
      </c>
      <c r="J7195" s="23" t="s">
        <v>27535</v>
      </c>
      <c r="K7195" s="23" t="s">
        <v>7520</v>
      </c>
      <c r="L7195" s="23" t="s">
        <v>210</v>
      </c>
      <c r="M7195" s="21">
        <v>211</v>
      </c>
      <c r="N7195" s="21">
        <v>7</v>
      </c>
      <c r="O7195" s="23" t="s">
        <v>27529</v>
      </c>
      <c r="P7195" s="23" t="s">
        <v>241</v>
      </c>
      <c r="Q7195" s="23" t="s">
        <v>5899</v>
      </c>
      <c r="R7195" s="23" t="s">
        <v>1614</v>
      </c>
      <c r="S7195" s="23" t="s">
        <v>27563</v>
      </c>
      <c r="T7195" s="22">
        <v>0</v>
      </c>
      <c r="U7195" s="22">
        <v>0</v>
      </c>
      <c r="V7195" s="21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13</v>
      </c>
      <c r="E7196" s="21" t="s">
        <v>27522</v>
      </c>
      <c r="F7196" s="23" t="s">
        <v>10518</v>
      </c>
      <c r="G7196" s="23" t="s">
        <v>10517</v>
      </c>
      <c r="H7196" s="21">
        <v>60503</v>
      </c>
      <c r="I7196" s="23" t="s">
        <v>60</v>
      </c>
      <c r="J7196" s="23" t="s">
        <v>27525</v>
      </c>
      <c r="K7196" s="23" t="s">
        <v>27568</v>
      </c>
      <c r="L7196" s="23" t="s">
        <v>210</v>
      </c>
      <c r="M7196" s="21">
        <v>22</v>
      </c>
      <c r="N7196" s="21">
        <v>2</v>
      </c>
      <c r="O7196" s="23" t="s">
        <v>27524</v>
      </c>
      <c r="P7196" s="23" t="s">
        <v>266</v>
      </c>
      <c r="Q7196" s="23" t="s">
        <v>242</v>
      </c>
      <c r="R7196" s="23" t="s">
        <v>242</v>
      </c>
      <c r="S7196" s="23" t="s">
        <v>1587</v>
      </c>
      <c r="T7196" s="22">
        <v>3564744</v>
      </c>
      <c r="U7196" s="22">
        <v>339135</v>
      </c>
      <c r="V7196" s="21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13</v>
      </c>
      <c r="E7197" s="21" t="s">
        <v>27522</v>
      </c>
      <c r="F7197" s="23" t="s">
        <v>10534</v>
      </c>
      <c r="G7197" s="23" t="s">
        <v>10533</v>
      </c>
      <c r="H7197" s="21">
        <v>56812</v>
      </c>
      <c r="I7197" s="23" t="s">
        <v>50</v>
      </c>
      <c r="J7197" s="23" t="s">
        <v>27535</v>
      </c>
      <c r="K7197" s="23" t="s">
        <v>7520</v>
      </c>
      <c r="L7197" s="23" t="s">
        <v>210</v>
      </c>
      <c r="M7197" s="21">
        <v>22</v>
      </c>
      <c r="N7197" s="21">
        <v>2</v>
      </c>
      <c r="O7197" s="23" t="s">
        <v>27524</v>
      </c>
      <c r="P7197" s="23" t="s">
        <v>51</v>
      </c>
      <c r="Q7197" s="23" t="s">
        <v>242</v>
      </c>
      <c r="R7197" s="23" t="s">
        <v>242</v>
      </c>
      <c r="S7197" s="23" t="s">
        <v>27666</v>
      </c>
      <c r="T7197" s="22">
        <v>881616</v>
      </c>
      <c r="U7197" s="22">
        <v>1011463</v>
      </c>
      <c r="V7197" s="21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13</v>
      </c>
      <c r="E7198" s="21" t="s">
        <v>27522</v>
      </c>
      <c r="F7198" s="23" t="s">
        <v>10534</v>
      </c>
      <c r="G7198" s="23" t="s">
        <v>10533</v>
      </c>
      <c r="H7198" s="21">
        <v>56812</v>
      </c>
      <c r="I7198" s="23" t="s">
        <v>50</v>
      </c>
      <c r="J7198" s="23" t="s">
        <v>27535</v>
      </c>
      <c r="K7198" s="23" t="s">
        <v>7520</v>
      </c>
      <c r="L7198" s="23" t="s">
        <v>210</v>
      </c>
      <c r="M7198" s="21">
        <v>22</v>
      </c>
      <c r="N7198" s="21">
        <v>2</v>
      </c>
      <c r="O7198" s="23" t="s">
        <v>27524</v>
      </c>
      <c r="P7198" s="23" t="s">
        <v>53</v>
      </c>
      <c r="Q7198" s="23" t="s">
        <v>242</v>
      </c>
      <c r="R7198" s="23" t="s">
        <v>242</v>
      </c>
      <c r="S7198" s="23" t="s">
        <v>27666</v>
      </c>
      <c r="T7198" s="22">
        <v>19090028</v>
      </c>
      <c r="U7198" s="22">
        <v>1710107</v>
      </c>
      <c r="V7198" s="21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13</v>
      </c>
      <c r="E7199" s="21" t="s">
        <v>27522</v>
      </c>
      <c r="F7199" s="23" t="s">
        <v>10535</v>
      </c>
      <c r="G7199" s="23" t="s">
        <v>1042</v>
      </c>
      <c r="H7199" s="21">
        <v>3989</v>
      </c>
      <c r="I7199" s="23" t="s">
        <v>52</v>
      </c>
      <c r="J7199" s="23" t="s">
        <v>27535</v>
      </c>
      <c r="K7199" s="23" t="s">
        <v>7520</v>
      </c>
      <c r="L7199" s="23" t="s">
        <v>210</v>
      </c>
      <c r="M7199" s="21">
        <v>22</v>
      </c>
      <c r="N7199" s="21">
        <v>1</v>
      </c>
      <c r="O7199" s="23" t="s">
        <v>217</v>
      </c>
      <c r="P7199" s="23" t="s">
        <v>51</v>
      </c>
      <c r="Q7199" s="23" t="s">
        <v>242</v>
      </c>
      <c r="R7199" s="23" t="s">
        <v>242</v>
      </c>
      <c r="S7199" s="23" t="s">
        <v>27563</v>
      </c>
      <c r="T7199" s="22">
        <v>606119</v>
      </c>
      <c r="U7199" s="22">
        <v>914995</v>
      </c>
      <c r="V7199" s="21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13</v>
      </c>
      <c r="E7200" s="21" t="s">
        <v>27522</v>
      </c>
      <c r="F7200" s="23" t="s">
        <v>10535</v>
      </c>
      <c r="G7200" s="23" t="s">
        <v>1042</v>
      </c>
      <c r="H7200" s="21">
        <v>3989</v>
      </c>
      <c r="I7200" s="23" t="s">
        <v>52</v>
      </c>
      <c r="J7200" s="23" t="s">
        <v>27535</v>
      </c>
      <c r="K7200" s="23" t="s">
        <v>7520</v>
      </c>
      <c r="L7200" s="23" t="s">
        <v>210</v>
      </c>
      <c r="M7200" s="21">
        <v>22</v>
      </c>
      <c r="N7200" s="21">
        <v>1</v>
      </c>
      <c r="O7200" s="23" t="s">
        <v>217</v>
      </c>
      <c r="P7200" s="23" t="s">
        <v>53</v>
      </c>
      <c r="Q7200" s="23" t="s">
        <v>242</v>
      </c>
      <c r="R7200" s="23" t="s">
        <v>242</v>
      </c>
      <c r="S7200" s="23" t="s">
        <v>27563</v>
      </c>
      <c r="T7200" s="22">
        <v>18077368</v>
      </c>
      <c r="U7200" s="22">
        <v>1491696</v>
      </c>
      <c r="V7200" s="21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13</v>
      </c>
      <c r="E7201" s="21" t="s">
        <v>27522</v>
      </c>
      <c r="F7201" s="23" t="s">
        <v>10537</v>
      </c>
      <c r="G7201" s="23" t="s">
        <v>10536</v>
      </c>
      <c r="H7201" s="21">
        <v>60432</v>
      </c>
      <c r="I7201" s="23" t="s">
        <v>95</v>
      </c>
      <c r="J7201" s="23" t="s">
        <v>27530</v>
      </c>
      <c r="K7201" s="23" t="s">
        <v>27568</v>
      </c>
      <c r="L7201" s="23" t="s">
        <v>210</v>
      </c>
      <c r="M7201" s="21">
        <v>22</v>
      </c>
      <c r="N7201" s="21">
        <v>2</v>
      </c>
      <c r="O7201" s="23" t="s">
        <v>27524</v>
      </c>
      <c r="P7201" s="23" t="s">
        <v>266</v>
      </c>
      <c r="Q7201" s="23" t="s">
        <v>242</v>
      </c>
      <c r="R7201" s="23" t="s">
        <v>242</v>
      </c>
      <c r="S7201" s="23" t="s">
        <v>1587</v>
      </c>
      <c r="T7201" s="22">
        <v>2832862</v>
      </c>
      <c r="U7201" s="22">
        <v>258049</v>
      </c>
      <c r="V7201" s="21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13</v>
      </c>
      <c r="E7202" s="21" t="s">
        <v>27522</v>
      </c>
      <c r="F7202" s="23" t="s">
        <v>10551</v>
      </c>
      <c r="G7202" s="23" t="s">
        <v>10536</v>
      </c>
      <c r="H7202" s="21">
        <v>60432</v>
      </c>
      <c r="I7202" s="23" t="s">
        <v>91</v>
      </c>
      <c r="J7202" s="23" t="s">
        <v>27530</v>
      </c>
      <c r="K7202" s="23" t="s">
        <v>27568</v>
      </c>
      <c r="L7202" s="23" t="s">
        <v>210</v>
      </c>
      <c r="M7202" s="21">
        <v>22</v>
      </c>
      <c r="N7202" s="21">
        <v>2</v>
      </c>
      <c r="O7202" s="23" t="s">
        <v>27524</v>
      </c>
      <c r="P7202" s="23" t="s">
        <v>266</v>
      </c>
      <c r="Q7202" s="23" t="s">
        <v>242</v>
      </c>
      <c r="R7202" s="23" t="s">
        <v>242</v>
      </c>
      <c r="S7202" s="23" t="s">
        <v>1587</v>
      </c>
      <c r="T7202" s="22">
        <v>405193</v>
      </c>
      <c r="U7202" s="22">
        <v>35916.000999999997</v>
      </c>
      <c r="V7202" s="21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13</v>
      </c>
      <c r="E7203" s="21" t="s">
        <v>27522</v>
      </c>
      <c r="F7203" s="23" t="s">
        <v>10564</v>
      </c>
      <c r="G7203" s="23" t="s">
        <v>10563</v>
      </c>
      <c r="H7203" s="21">
        <v>61905</v>
      </c>
      <c r="I7203" s="23" t="s">
        <v>55</v>
      </c>
      <c r="J7203" s="23" t="s">
        <v>27530</v>
      </c>
      <c r="K7203" s="23" t="s">
        <v>27570</v>
      </c>
      <c r="L7203" s="23" t="s">
        <v>210</v>
      </c>
      <c r="M7203" s="21">
        <v>22</v>
      </c>
      <c r="N7203" s="21">
        <v>2</v>
      </c>
      <c r="O7203" s="23" t="s">
        <v>27524</v>
      </c>
      <c r="P7203" s="23" t="s">
        <v>266</v>
      </c>
      <c r="Q7203" s="23" t="s">
        <v>218</v>
      </c>
      <c r="R7203" s="23" t="s">
        <v>218</v>
      </c>
      <c r="S7203" s="23" t="s">
        <v>27580</v>
      </c>
      <c r="T7203" s="22">
        <v>13454</v>
      </c>
      <c r="U7203" s="22">
        <v>1243.9259999999999</v>
      </c>
      <c r="V7203" s="21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13</v>
      </c>
      <c r="E7204" s="21" t="s">
        <v>27522</v>
      </c>
      <c r="F7204" s="23" t="s">
        <v>10564</v>
      </c>
      <c r="G7204" s="23" t="s">
        <v>10563</v>
      </c>
      <c r="H7204" s="21">
        <v>61905</v>
      </c>
      <c r="I7204" s="23" t="s">
        <v>55</v>
      </c>
      <c r="J7204" s="23" t="s">
        <v>27530</v>
      </c>
      <c r="K7204" s="23" t="s">
        <v>27570</v>
      </c>
      <c r="L7204" s="23" t="s">
        <v>210</v>
      </c>
      <c r="M7204" s="21">
        <v>22</v>
      </c>
      <c r="N7204" s="21">
        <v>2</v>
      </c>
      <c r="O7204" s="23" t="s">
        <v>27524</v>
      </c>
      <c r="P7204" s="23" t="s">
        <v>266</v>
      </c>
      <c r="Q7204" s="23" t="s">
        <v>242</v>
      </c>
      <c r="R7204" s="23" t="s">
        <v>242</v>
      </c>
      <c r="S7204" s="23" t="s">
        <v>27580</v>
      </c>
      <c r="T7204" s="22">
        <v>4406654</v>
      </c>
      <c r="U7204" s="22">
        <v>407268.07</v>
      </c>
      <c r="V7204" s="21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13</v>
      </c>
      <c r="E7205" s="21" t="s">
        <v>27522</v>
      </c>
      <c r="F7205" s="23" t="s">
        <v>10568</v>
      </c>
      <c r="G7205" s="23" t="s">
        <v>9676</v>
      </c>
      <c r="H7205" s="21">
        <v>59496</v>
      </c>
      <c r="I7205" s="23" t="s">
        <v>58</v>
      </c>
      <c r="J7205" s="23" t="s">
        <v>27526</v>
      </c>
      <c r="K7205" s="23" t="s">
        <v>27569</v>
      </c>
      <c r="L7205" s="23" t="s">
        <v>210</v>
      </c>
      <c r="M7205" s="21">
        <v>22</v>
      </c>
      <c r="N7205" s="21">
        <v>2</v>
      </c>
      <c r="O7205" s="23" t="s">
        <v>27524</v>
      </c>
      <c r="P7205" s="23" t="s">
        <v>227</v>
      </c>
      <c r="Q7205" s="23" t="s">
        <v>228</v>
      </c>
      <c r="R7205" s="23" t="s">
        <v>228</v>
      </c>
      <c r="S7205" s="23" t="s">
        <v>2899</v>
      </c>
      <c r="T7205" s="22">
        <v>547540</v>
      </c>
      <c r="U7205" s="22">
        <v>160475</v>
      </c>
      <c r="V7205" s="21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13</v>
      </c>
      <c r="E7206" s="21" t="s">
        <v>27522</v>
      </c>
      <c r="F7206" s="23" t="s">
        <v>10569</v>
      </c>
      <c r="G7206" s="23" t="s">
        <v>2315</v>
      </c>
      <c r="H7206" s="21">
        <v>59178</v>
      </c>
      <c r="I7206" s="23" t="s">
        <v>67</v>
      </c>
      <c r="J7206" s="23" t="s">
        <v>2971</v>
      </c>
      <c r="K7206" s="23" t="s">
        <v>27567</v>
      </c>
      <c r="L7206" s="23" t="s">
        <v>210</v>
      </c>
      <c r="M7206" s="21">
        <v>22</v>
      </c>
      <c r="N7206" s="21">
        <v>2</v>
      </c>
      <c r="O7206" s="23" t="s">
        <v>27524</v>
      </c>
      <c r="P7206" s="23" t="s">
        <v>235</v>
      </c>
      <c r="Q7206" s="23" t="s">
        <v>236</v>
      </c>
      <c r="R7206" s="23" t="s">
        <v>27547</v>
      </c>
      <c r="S7206" s="23" t="s">
        <v>27548</v>
      </c>
      <c r="T7206" s="22">
        <v>96939</v>
      </c>
      <c r="U7206" s="22">
        <v>28411</v>
      </c>
      <c r="V7206" s="21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13</v>
      </c>
      <c r="E7207" s="21" t="s">
        <v>27522</v>
      </c>
      <c r="F7207" s="23" t="s">
        <v>10576</v>
      </c>
      <c r="G7207" s="23" t="s">
        <v>10575</v>
      </c>
      <c r="H7207" s="21">
        <v>2929</v>
      </c>
      <c r="I7207" s="23" t="s">
        <v>48</v>
      </c>
      <c r="J7207" s="23" t="s">
        <v>27540</v>
      </c>
      <c r="K7207" s="23" t="s">
        <v>27570</v>
      </c>
      <c r="L7207" s="23" t="s">
        <v>210</v>
      </c>
      <c r="M7207" s="21">
        <v>22</v>
      </c>
      <c r="N7207" s="21">
        <v>2</v>
      </c>
      <c r="O7207" s="23" t="s">
        <v>27524</v>
      </c>
      <c r="P7207" s="23" t="s">
        <v>51</v>
      </c>
      <c r="Q7207" s="23" t="s">
        <v>242</v>
      </c>
      <c r="R7207" s="23" t="s">
        <v>242</v>
      </c>
      <c r="S7207" s="23" t="s">
        <v>8326</v>
      </c>
      <c r="T7207" s="22">
        <v>0</v>
      </c>
      <c r="U7207" s="22">
        <v>979624</v>
      </c>
      <c r="V7207" s="21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13</v>
      </c>
      <c r="E7208" s="21" t="s">
        <v>27522</v>
      </c>
      <c r="F7208" s="23" t="s">
        <v>10576</v>
      </c>
      <c r="G7208" s="23" t="s">
        <v>10575</v>
      </c>
      <c r="H7208" s="21">
        <v>2929</v>
      </c>
      <c r="I7208" s="23" t="s">
        <v>48</v>
      </c>
      <c r="J7208" s="23" t="s">
        <v>27540</v>
      </c>
      <c r="K7208" s="23" t="s">
        <v>27570</v>
      </c>
      <c r="L7208" s="23" t="s">
        <v>210</v>
      </c>
      <c r="M7208" s="21">
        <v>22</v>
      </c>
      <c r="N7208" s="21">
        <v>2</v>
      </c>
      <c r="O7208" s="23" t="s">
        <v>27524</v>
      </c>
      <c r="P7208" s="23" t="s">
        <v>53</v>
      </c>
      <c r="Q7208" s="23" t="s">
        <v>242</v>
      </c>
      <c r="R7208" s="23" t="s">
        <v>242</v>
      </c>
      <c r="S7208" s="23" t="s">
        <v>8326</v>
      </c>
      <c r="T7208" s="22">
        <v>21595450</v>
      </c>
      <c r="U7208" s="22">
        <v>1789892</v>
      </c>
      <c r="V7208" s="21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16</v>
      </c>
      <c r="E7209" s="21" t="s">
        <v>27522</v>
      </c>
      <c r="F7209" s="23" t="s">
        <v>10578</v>
      </c>
      <c r="G7209" s="23" t="s">
        <v>10577</v>
      </c>
      <c r="H7209" s="21">
        <v>29122</v>
      </c>
      <c r="I7209" s="23" t="s">
        <v>48</v>
      </c>
      <c r="J7209" s="23" t="s">
        <v>27540</v>
      </c>
      <c r="K7209" s="23" t="s">
        <v>27570</v>
      </c>
      <c r="L7209" s="23" t="s">
        <v>210</v>
      </c>
      <c r="M7209" s="21">
        <v>22</v>
      </c>
      <c r="N7209" s="21">
        <v>3</v>
      </c>
      <c r="O7209" s="23" t="s">
        <v>27534</v>
      </c>
      <c r="P7209" s="23" t="s">
        <v>51</v>
      </c>
      <c r="Q7209" s="23" t="s">
        <v>242</v>
      </c>
      <c r="R7209" s="23" t="s">
        <v>242</v>
      </c>
      <c r="S7209" s="23" t="s">
        <v>8326</v>
      </c>
      <c r="T7209" s="22">
        <v>1479314</v>
      </c>
      <c r="U7209" s="22">
        <v>1755511</v>
      </c>
      <c r="V7209" s="21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16</v>
      </c>
      <c r="E7210" s="21" t="s">
        <v>27522</v>
      </c>
      <c r="F7210" s="23" t="s">
        <v>10578</v>
      </c>
      <c r="G7210" s="23" t="s">
        <v>10577</v>
      </c>
      <c r="H7210" s="21">
        <v>29122</v>
      </c>
      <c r="I7210" s="23" t="s">
        <v>48</v>
      </c>
      <c r="J7210" s="23" t="s">
        <v>27540</v>
      </c>
      <c r="K7210" s="23" t="s">
        <v>27570</v>
      </c>
      <c r="L7210" s="23" t="s">
        <v>210</v>
      </c>
      <c r="M7210" s="21">
        <v>22</v>
      </c>
      <c r="N7210" s="21">
        <v>3</v>
      </c>
      <c r="O7210" s="23" t="s">
        <v>27534</v>
      </c>
      <c r="P7210" s="23" t="s">
        <v>53</v>
      </c>
      <c r="Q7210" s="23" t="s">
        <v>242</v>
      </c>
      <c r="R7210" s="23" t="s">
        <v>242</v>
      </c>
      <c r="S7210" s="23" t="s">
        <v>8326</v>
      </c>
      <c r="T7210" s="22">
        <v>33849767</v>
      </c>
      <c r="U7210" s="22">
        <v>3277329</v>
      </c>
      <c r="V7210" s="21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13</v>
      </c>
      <c r="E7211" s="21" t="s">
        <v>27522</v>
      </c>
      <c r="F7211" s="23" t="s">
        <v>10581</v>
      </c>
      <c r="G7211" s="23" t="s">
        <v>10580</v>
      </c>
      <c r="H7211" s="21">
        <v>2891</v>
      </c>
      <c r="I7211" s="23" t="s">
        <v>67</v>
      </c>
      <c r="J7211" s="23" t="s">
        <v>2971</v>
      </c>
      <c r="K7211" s="23" t="s">
        <v>27567</v>
      </c>
      <c r="L7211" s="23" t="s">
        <v>210</v>
      </c>
      <c r="M7211" s="21">
        <v>22</v>
      </c>
      <c r="N7211" s="21">
        <v>2</v>
      </c>
      <c r="O7211" s="23" t="s">
        <v>27524</v>
      </c>
      <c r="P7211" s="23" t="s">
        <v>51</v>
      </c>
      <c r="Q7211" s="23" t="s">
        <v>242</v>
      </c>
      <c r="R7211" s="23" t="s">
        <v>242</v>
      </c>
      <c r="S7211" s="23" t="s">
        <v>27548</v>
      </c>
      <c r="T7211" s="22">
        <v>0</v>
      </c>
      <c r="U7211" s="22">
        <v>864252</v>
      </c>
      <c r="V7211" s="21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13</v>
      </c>
      <c r="E7212" s="21" t="s">
        <v>27522</v>
      </c>
      <c r="F7212" s="23" t="s">
        <v>10581</v>
      </c>
      <c r="G7212" s="23" t="s">
        <v>10580</v>
      </c>
      <c r="H7212" s="21">
        <v>2891</v>
      </c>
      <c r="I7212" s="23" t="s">
        <v>67</v>
      </c>
      <c r="J7212" s="23" t="s">
        <v>2971</v>
      </c>
      <c r="K7212" s="23" t="s">
        <v>27567</v>
      </c>
      <c r="L7212" s="23" t="s">
        <v>210</v>
      </c>
      <c r="M7212" s="21">
        <v>22</v>
      </c>
      <c r="N7212" s="21">
        <v>2</v>
      </c>
      <c r="O7212" s="23" t="s">
        <v>27524</v>
      </c>
      <c r="P7212" s="23" t="s">
        <v>53</v>
      </c>
      <c r="Q7212" s="23" t="s">
        <v>242</v>
      </c>
      <c r="R7212" s="23" t="s">
        <v>242</v>
      </c>
      <c r="S7212" s="23" t="s">
        <v>27548</v>
      </c>
      <c r="T7212" s="22">
        <v>17797636</v>
      </c>
      <c r="U7212" s="22">
        <v>1597468</v>
      </c>
      <c r="V7212" s="21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13</v>
      </c>
      <c r="E7213" s="21" t="s">
        <v>27522</v>
      </c>
      <c r="F7213" s="23" t="s">
        <v>10585</v>
      </c>
      <c r="G7213" s="23" t="s">
        <v>10584</v>
      </c>
      <c r="H7213" s="21">
        <v>58453</v>
      </c>
      <c r="I7213" s="23" t="s">
        <v>51</v>
      </c>
      <c r="J7213" s="23" t="s">
        <v>27541</v>
      </c>
      <c r="K7213" s="23" t="s">
        <v>7520</v>
      </c>
      <c r="L7213" s="23" t="s">
        <v>210</v>
      </c>
      <c r="M7213" s="21">
        <v>22</v>
      </c>
      <c r="N7213" s="21">
        <v>2</v>
      </c>
      <c r="O7213" s="23" t="s">
        <v>27524</v>
      </c>
      <c r="P7213" s="23" t="s">
        <v>51</v>
      </c>
      <c r="Q7213" s="23" t="s">
        <v>242</v>
      </c>
      <c r="R7213" s="23" t="s">
        <v>242</v>
      </c>
      <c r="S7213" s="23" t="s">
        <v>27549</v>
      </c>
      <c r="T7213" s="22">
        <v>1148765</v>
      </c>
      <c r="U7213" s="22">
        <v>550052</v>
      </c>
      <c r="V7213" s="21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13</v>
      </c>
      <c r="E7214" s="21" t="s">
        <v>27522</v>
      </c>
      <c r="F7214" s="23" t="s">
        <v>10585</v>
      </c>
      <c r="G7214" s="23" t="s">
        <v>10584</v>
      </c>
      <c r="H7214" s="21">
        <v>58453</v>
      </c>
      <c r="I7214" s="23" t="s">
        <v>51</v>
      </c>
      <c r="J7214" s="23" t="s">
        <v>27541</v>
      </c>
      <c r="K7214" s="23" t="s">
        <v>7520</v>
      </c>
      <c r="L7214" s="23" t="s">
        <v>210</v>
      </c>
      <c r="M7214" s="21">
        <v>22</v>
      </c>
      <c r="N7214" s="21">
        <v>2</v>
      </c>
      <c r="O7214" s="23" t="s">
        <v>27524</v>
      </c>
      <c r="P7214" s="23" t="s">
        <v>53</v>
      </c>
      <c r="Q7214" s="23" t="s">
        <v>242</v>
      </c>
      <c r="R7214" s="23" t="s">
        <v>242</v>
      </c>
      <c r="S7214" s="23" t="s">
        <v>27549</v>
      </c>
      <c r="T7214" s="22">
        <v>10671828</v>
      </c>
      <c r="U7214" s="22">
        <v>1029870</v>
      </c>
      <c r="V7214" s="21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13</v>
      </c>
      <c r="E7215" s="21" t="s">
        <v>27522</v>
      </c>
      <c r="F7215" s="23" t="s">
        <v>10588</v>
      </c>
      <c r="G7215" s="23" t="s">
        <v>10587</v>
      </c>
      <c r="H7215" s="21">
        <v>56213</v>
      </c>
      <c r="I7215" s="23" t="s">
        <v>60</v>
      </c>
      <c r="J7215" s="23" t="s">
        <v>27525</v>
      </c>
      <c r="K7215" s="23" t="s">
        <v>27568</v>
      </c>
      <c r="L7215" s="23" t="s">
        <v>210</v>
      </c>
      <c r="M7215" s="21">
        <v>22</v>
      </c>
      <c r="N7215" s="21">
        <v>2</v>
      </c>
      <c r="O7215" s="23" t="s">
        <v>27524</v>
      </c>
      <c r="P7215" s="23" t="s">
        <v>266</v>
      </c>
      <c r="Q7215" s="23" t="s">
        <v>242</v>
      </c>
      <c r="R7215" s="23" t="s">
        <v>242</v>
      </c>
      <c r="S7215" s="23" t="s">
        <v>1587</v>
      </c>
      <c r="T7215" s="22">
        <v>86807</v>
      </c>
      <c r="U7215" s="22">
        <v>8406.0010000000002</v>
      </c>
      <c r="V7215" s="21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13</v>
      </c>
      <c r="E7216" s="21" t="s">
        <v>27522</v>
      </c>
      <c r="F7216" s="23" t="s">
        <v>10590</v>
      </c>
      <c r="G7216" s="23" t="s">
        <v>10589</v>
      </c>
      <c r="H7216" s="21">
        <v>21579</v>
      </c>
      <c r="I7216" s="23" t="s">
        <v>68</v>
      </c>
      <c r="J7216" s="23" t="s">
        <v>27525</v>
      </c>
      <c r="K7216" s="23" t="s">
        <v>27568</v>
      </c>
      <c r="L7216" s="23" t="s">
        <v>210</v>
      </c>
      <c r="M7216" s="21">
        <v>22</v>
      </c>
      <c r="N7216" s="21">
        <v>2</v>
      </c>
      <c r="O7216" s="23" t="s">
        <v>27524</v>
      </c>
      <c r="P7216" s="23" t="s">
        <v>51</v>
      </c>
      <c r="Q7216" s="23" t="s">
        <v>242</v>
      </c>
      <c r="R7216" s="23" t="s">
        <v>242</v>
      </c>
      <c r="S7216" s="23" t="s">
        <v>1587</v>
      </c>
      <c r="T7216" s="22">
        <v>120813</v>
      </c>
      <c r="U7216" s="22">
        <v>2333117</v>
      </c>
      <c r="V7216" s="21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13</v>
      </c>
      <c r="E7217" s="21" t="s">
        <v>27522</v>
      </c>
      <c r="F7217" s="23" t="s">
        <v>10590</v>
      </c>
      <c r="G7217" s="23" t="s">
        <v>10589</v>
      </c>
      <c r="H7217" s="21">
        <v>21579</v>
      </c>
      <c r="I7217" s="23" t="s">
        <v>68</v>
      </c>
      <c r="J7217" s="23" t="s">
        <v>27525</v>
      </c>
      <c r="K7217" s="23" t="s">
        <v>27568</v>
      </c>
      <c r="L7217" s="23" t="s">
        <v>210</v>
      </c>
      <c r="M7217" s="21">
        <v>22</v>
      </c>
      <c r="N7217" s="21">
        <v>2</v>
      </c>
      <c r="O7217" s="23" t="s">
        <v>27524</v>
      </c>
      <c r="P7217" s="23" t="s">
        <v>53</v>
      </c>
      <c r="Q7217" s="23" t="s">
        <v>242</v>
      </c>
      <c r="R7217" s="23" t="s">
        <v>242</v>
      </c>
      <c r="S7217" s="23" t="s">
        <v>1587</v>
      </c>
      <c r="T7217" s="22">
        <v>50263457</v>
      </c>
      <c r="U7217" s="22">
        <v>4470430</v>
      </c>
      <c r="V7217" s="21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13</v>
      </c>
      <c r="E7218" s="21" t="s">
        <v>27522</v>
      </c>
      <c r="F7218" s="23" t="s">
        <v>10594</v>
      </c>
      <c r="G7218" s="23" t="s">
        <v>10593</v>
      </c>
      <c r="H7218" s="21">
        <v>61786</v>
      </c>
      <c r="I7218" s="23" t="s">
        <v>84</v>
      </c>
      <c r="J7218" s="23" t="s">
        <v>27528</v>
      </c>
      <c r="K7218" s="23" t="s">
        <v>27568</v>
      </c>
      <c r="L7218" s="23" t="s">
        <v>210</v>
      </c>
      <c r="M7218" s="21">
        <v>22</v>
      </c>
      <c r="N7218" s="21">
        <v>2</v>
      </c>
      <c r="O7218" s="23" t="s">
        <v>27524</v>
      </c>
      <c r="P7218" s="23" t="s">
        <v>51</v>
      </c>
      <c r="Q7218" s="23" t="s">
        <v>242</v>
      </c>
      <c r="R7218" s="23" t="s">
        <v>242</v>
      </c>
      <c r="S7218" s="23" t="s">
        <v>1587</v>
      </c>
      <c r="T7218" s="22">
        <v>1326568</v>
      </c>
      <c r="U7218" s="22">
        <v>2766400</v>
      </c>
      <c r="V7218" s="21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13</v>
      </c>
      <c r="E7219" s="21" t="s">
        <v>27522</v>
      </c>
      <c r="F7219" s="23" t="s">
        <v>10594</v>
      </c>
      <c r="G7219" s="23" t="s">
        <v>10593</v>
      </c>
      <c r="H7219" s="21">
        <v>61786</v>
      </c>
      <c r="I7219" s="23" t="s">
        <v>84</v>
      </c>
      <c r="J7219" s="23" t="s">
        <v>27528</v>
      </c>
      <c r="K7219" s="23" t="s">
        <v>27568</v>
      </c>
      <c r="L7219" s="23" t="s">
        <v>210</v>
      </c>
      <c r="M7219" s="21">
        <v>22</v>
      </c>
      <c r="N7219" s="21">
        <v>2</v>
      </c>
      <c r="O7219" s="23" t="s">
        <v>27524</v>
      </c>
      <c r="P7219" s="23" t="s">
        <v>53</v>
      </c>
      <c r="Q7219" s="23" t="s">
        <v>242</v>
      </c>
      <c r="R7219" s="23" t="s">
        <v>242</v>
      </c>
      <c r="S7219" s="23" t="s">
        <v>1587</v>
      </c>
      <c r="T7219" s="22">
        <v>54071519</v>
      </c>
      <c r="U7219" s="22">
        <v>4927027</v>
      </c>
      <c r="V7219" s="21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16</v>
      </c>
      <c r="E7220" s="21" t="s">
        <v>27522</v>
      </c>
      <c r="F7220" s="23" t="s">
        <v>10601</v>
      </c>
      <c r="G7220" s="23" t="s">
        <v>10601</v>
      </c>
      <c r="H7220" s="21">
        <v>3370</v>
      </c>
      <c r="I7220" s="23" t="s">
        <v>89</v>
      </c>
      <c r="J7220" s="23" t="s">
        <v>27533</v>
      </c>
      <c r="K7220" s="23" t="s">
        <v>27571</v>
      </c>
      <c r="L7220" s="23" t="s">
        <v>210</v>
      </c>
      <c r="M7220" s="21">
        <v>22</v>
      </c>
      <c r="N7220" s="21">
        <v>3</v>
      </c>
      <c r="O7220" s="23" t="s">
        <v>27534</v>
      </c>
      <c r="P7220" s="23" t="s">
        <v>51</v>
      </c>
      <c r="Q7220" s="23" t="s">
        <v>242</v>
      </c>
      <c r="R7220" s="23" t="s">
        <v>242</v>
      </c>
      <c r="S7220" s="23" t="s">
        <v>27557</v>
      </c>
      <c r="T7220" s="22">
        <v>2736434</v>
      </c>
      <c r="U7220" s="22">
        <v>826790.68</v>
      </c>
      <c r="V7220" s="21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16</v>
      </c>
      <c r="E7221" s="21" t="s">
        <v>27522</v>
      </c>
      <c r="F7221" s="23" t="s">
        <v>10601</v>
      </c>
      <c r="G7221" s="23" t="s">
        <v>10601</v>
      </c>
      <c r="H7221" s="21">
        <v>3370</v>
      </c>
      <c r="I7221" s="23" t="s">
        <v>89</v>
      </c>
      <c r="J7221" s="23" t="s">
        <v>27533</v>
      </c>
      <c r="K7221" s="23" t="s">
        <v>27571</v>
      </c>
      <c r="L7221" s="23" t="s">
        <v>210</v>
      </c>
      <c r="M7221" s="21">
        <v>22</v>
      </c>
      <c r="N7221" s="21">
        <v>3</v>
      </c>
      <c r="O7221" s="23" t="s">
        <v>27534</v>
      </c>
      <c r="P7221" s="23" t="s">
        <v>51</v>
      </c>
      <c r="Q7221" s="23" t="s">
        <v>2259</v>
      </c>
      <c r="R7221" s="23" t="s">
        <v>27546</v>
      </c>
      <c r="S7221" s="23" t="s">
        <v>27557</v>
      </c>
      <c r="T7221" s="22">
        <v>341370</v>
      </c>
      <c r="U7221" s="22">
        <v>120437.32</v>
      </c>
      <c r="V7221" s="21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16</v>
      </c>
      <c r="E7222" s="21" t="s">
        <v>27522</v>
      </c>
      <c r="F7222" s="23" t="s">
        <v>10601</v>
      </c>
      <c r="G7222" s="23" t="s">
        <v>10601</v>
      </c>
      <c r="H7222" s="21">
        <v>3370</v>
      </c>
      <c r="I7222" s="23" t="s">
        <v>89</v>
      </c>
      <c r="J7222" s="23" t="s">
        <v>27533</v>
      </c>
      <c r="K7222" s="23" t="s">
        <v>27571</v>
      </c>
      <c r="L7222" s="23" t="s">
        <v>210</v>
      </c>
      <c r="M7222" s="21">
        <v>22</v>
      </c>
      <c r="N7222" s="21">
        <v>3</v>
      </c>
      <c r="O7222" s="23" t="s">
        <v>27534</v>
      </c>
      <c r="P7222" s="23" t="s">
        <v>53</v>
      </c>
      <c r="Q7222" s="23" t="s">
        <v>242</v>
      </c>
      <c r="R7222" s="23" t="s">
        <v>242</v>
      </c>
      <c r="S7222" s="23" t="s">
        <v>27557</v>
      </c>
      <c r="T7222" s="22">
        <v>17074870</v>
      </c>
      <c r="U7222" s="22">
        <v>2949762.5</v>
      </c>
      <c r="V7222" s="21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16</v>
      </c>
      <c r="E7223" s="21" t="s">
        <v>27522</v>
      </c>
      <c r="F7223" s="23" t="s">
        <v>10601</v>
      </c>
      <c r="G7223" s="23" t="s">
        <v>10601</v>
      </c>
      <c r="H7223" s="21">
        <v>3370</v>
      </c>
      <c r="I7223" s="23" t="s">
        <v>89</v>
      </c>
      <c r="J7223" s="23" t="s">
        <v>27533</v>
      </c>
      <c r="K7223" s="23" t="s">
        <v>27571</v>
      </c>
      <c r="L7223" s="23" t="s">
        <v>210</v>
      </c>
      <c r="M7223" s="21">
        <v>22</v>
      </c>
      <c r="N7223" s="21">
        <v>3</v>
      </c>
      <c r="O7223" s="23" t="s">
        <v>27534</v>
      </c>
      <c r="P7223" s="23" t="s">
        <v>53</v>
      </c>
      <c r="Q7223" s="23" t="s">
        <v>2259</v>
      </c>
      <c r="R7223" s="23" t="s">
        <v>27546</v>
      </c>
      <c r="S7223" s="23" t="s">
        <v>27557</v>
      </c>
      <c r="T7223" s="22">
        <v>2383686</v>
      </c>
      <c r="U7223" s="22">
        <v>398919.53</v>
      </c>
      <c r="V7223" s="21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13</v>
      </c>
      <c r="E7224" s="21" t="s">
        <v>27522</v>
      </c>
      <c r="F7224" s="23" t="s">
        <v>10604</v>
      </c>
      <c r="G7224" s="23" t="s">
        <v>10603</v>
      </c>
      <c r="H7224" s="21">
        <v>2671</v>
      </c>
      <c r="I7224" s="23" t="s">
        <v>56</v>
      </c>
      <c r="J7224" s="23" t="s">
        <v>27530</v>
      </c>
      <c r="K7224" s="23" t="s">
        <v>27570</v>
      </c>
      <c r="L7224" s="23" t="s">
        <v>210</v>
      </c>
      <c r="M7224" s="21">
        <v>22</v>
      </c>
      <c r="N7224" s="21">
        <v>2</v>
      </c>
      <c r="O7224" s="23" t="s">
        <v>27524</v>
      </c>
      <c r="P7224" s="23" t="s">
        <v>266</v>
      </c>
      <c r="Q7224" s="23" t="s">
        <v>218</v>
      </c>
      <c r="R7224" s="23" t="s">
        <v>218</v>
      </c>
      <c r="S7224" s="23" t="s">
        <v>10013</v>
      </c>
      <c r="T7224" s="22">
        <v>0</v>
      </c>
      <c r="U7224" s="22">
        <v>0</v>
      </c>
      <c r="V7224" s="21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13</v>
      </c>
      <c r="E7225" s="21" t="s">
        <v>27522</v>
      </c>
      <c r="F7225" s="23" t="s">
        <v>10604</v>
      </c>
      <c r="G7225" s="23" t="s">
        <v>10603</v>
      </c>
      <c r="H7225" s="21">
        <v>2671</v>
      </c>
      <c r="I7225" s="23" t="s">
        <v>56</v>
      </c>
      <c r="J7225" s="23" t="s">
        <v>27530</v>
      </c>
      <c r="K7225" s="23" t="s">
        <v>27570</v>
      </c>
      <c r="L7225" s="23" t="s">
        <v>210</v>
      </c>
      <c r="M7225" s="21">
        <v>22</v>
      </c>
      <c r="N7225" s="21">
        <v>2</v>
      </c>
      <c r="O7225" s="23" t="s">
        <v>27524</v>
      </c>
      <c r="P7225" s="23" t="s">
        <v>266</v>
      </c>
      <c r="Q7225" s="23" t="s">
        <v>242</v>
      </c>
      <c r="R7225" s="23" t="s">
        <v>242</v>
      </c>
      <c r="S7225" s="23" t="s">
        <v>10013</v>
      </c>
      <c r="T7225" s="22">
        <v>1452353</v>
      </c>
      <c r="U7225" s="22">
        <v>151651</v>
      </c>
      <c r="V7225" s="21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13</v>
      </c>
      <c r="E7226" s="21" t="s">
        <v>27522</v>
      </c>
      <c r="F7226" s="23" t="s">
        <v>10605</v>
      </c>
      <c r="G7226" s="23" t="s">
        <v>432</v>
      </c>
      <c r="H7226" s="21">
        <v>16572</v>
      </c>
      <c r="I7226" s="23" t="s">
        <v>50</v>
      </c>
      <c r="J7226" s="23" t="s">
        <v>27535</v>
      </c>
      <c r="K7226" s="23" t="s">
        <v>7520</v>
      </c>
      <c r="L7226" s="23" t="s">
        <v>210</v>
      </c>
      <c r="M7226" s="21">
        <v>22</v>
      </c>
      <c r="N7226" s="21">
        <v>1</v>
      </c>
      <c r="O7226" s="23" t="s">
        <v>217</v>
      </c>
      <c r="P7226" s="23" t="s">
        <v>51</v>
      </c>
      <c r="Q7226" s="23" t="s">
        <v>242</v>
      </c>
      <c r="R7226" s="23" t="s">
        <v>242</v>
      </c>
      <c r="S7226" s="23" t="s">
        <v>21554</v>
      </c>
      <c r="T7226" s="22">
        <v>881288</v>
      </c>
      <c r="U7226" s="22">
        <v>1050014</v>
      </c>
      <c r="V7226" s="21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13</v>
      </c>
      <c r="E7227" s="21" t="s">
        <v>27522</v>
      </c>
      <c r="F7227" s="23" t="s">
        <v>10605</v>
      </c>
      <c r="G7227" s="23" t="s">
        <v>432</v>
      </c>
      <c r="H7227" s="21">
        <v>16572</v>
      </c>
      <c r="I7227" s="23" t="s">
        <v>50</v>
      </c>
      <c r="J7227" s="23" t="s">
        <v>27535</v>
      </c>
      <c r="K7227" s="23" t="s">
        <v>7520</v>
      </c>
      <c r="L7227" s="23" t="s">
        <v>210</v>
      </c>
      <c r="M7227" s="21">
        <v>22</v>
      </c>
      <c r="N7227" s="21">
        <v>1</v>
      </c>
      <c r="O7227" s="23" t="s">
        <v>217</v>
      </c>
      <c r="P7227" s="23" t="s">
        <v>53</v>
      </c>
      <c r="Q7227" s="23" t="s">
        <v>242</v>
      </c>
      <c r="R7227" s="23" t="s">
        <v>242</v>
      </c>
      <c r="S7227" s="23" t="s">
        <v>21554</v>
      </c>
      <c r="T7227" s="22">
        <v>18578319</v>
      </c>
      <c r="U7227" s="22">
        <v>1591281</v>
      </c>
      <c r="V7227" s="21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16</v>
      </c>
      <c r="E7228" s="21" t="s">
        <v>27522</v>
      </c>
      <c r="F7228" s="23" t="s">
        <v>10609</v>
      </c>
      <c r="G7228" s="23" t="s">
        <v>10608</v>
      </c>
      <c r="H7228" s="21">
        <v>57295</v>
      </c>
      <c r="I7228" s="23" t="s">
        <v>63</v>
      </c>
      <c r="J7228" s="23" t="s">
        <v>27540</v>
      </c>
      <c r="K7228" s="23" t="s">
        <v>27570</v>
      </c>
      <c r="L7228" s="23" t="s">
        <v>210</v>
      </c>
      <c r="M7228" s="21">
        <v>325188</v>
      </c>
      <c r="N7228" s="21">
        <v>7</v>
      </c>
      <c r="O7228" s="23" t="s">
        <v>27529</v>
      </c>
      <c r="P7228" s="23" t="s">
        <v>266</v>
      </c>
      <c r="Q7228" s="23" t="s">
        <v>242</v>
      </c>
      <c r="R7228" s="23" t="s">
        <v>242</v>
      </c>
      <c r="S7228" s="23" t="s">
        <v>8326</v>
      </c>
      <c r="T7228" s="22">
        <v>900318</v>
      </c>
      <c r="U7228" s="22">
        <v>219802.23999999999</v>
      </c>
      <c r="V7228" s="21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16</v>
      </c>
      <c r="E7229" s="21" t="s">
        <v>27522</v>
      </c>
      <c r="F7229" s="23" t="s">
        <v>10611</v>
      </c>
      <c r="G7229" s="23" t="s">
        <v>10610</v>
      </c>
      <c r="H7229" s="21">
        <v>56304</v>
      </c>
      <c r="I7229" s="23" t="s">
        <v>89</v>
      </c>
      <c r="J7229" s="23" t="s">
        <v>27533</v>
      </c>
      <c r="K7229" s="23" t="s">
        <v>27570</v>
      </c>
      <c r="L7229" s="23" t="s">
        <v>210</v>
      </c>
      <c r="M7229" s="21">
        <v>32512</v>
      </c>
      <c r="N7229" s="21">
        <v>7</v>
      </c>
      <c r="O7229" s="23" t="s">
        <v>27529</v>
      </c>
      <c r="P7229" s="23" t="s">
        <v>266</v>
      </c>
      <c r="Q7229" s="23" t="s">
        <v>242</v>
      </c>
      <c r="R7229" s="23" t="s">
        <v>242</v>
      </c>
      <c r="S7229" s="23" t="s">
        <v>2899</v>
      </c>
      <c r="T7229" s="22">
        <v>6303890</v>
      </c>
      <c r="U7229" s="22">
        <v>942258</v>
      </c>
      <c r="V7229" s="21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16</v>
      </c>
      <c r="E7230" s="21" t="s">
        <v>27522</v>
      </c>
      <c r="F7230" s="23" t="s">
        <v>10611</v>
      </c>
      <c r="G7230" s="23" t="s">
        <v>10610</v>
      </c>
      <c r="H7230" s="21">
        <v>56304</v>
      </c>
      <c r="I7230" s="23" t="s">
        <v>89</v>
      </c>
      <c r="J7230" s="23" t="s">
        <v>27533</v>
      </c>
      <c r="K7230" s="23" t="s">
        <v>27570</v>
      </c>
      <c r="L7230" s="23" t="s">
        <v>210</v>
      </c>
      <c r="M7230" s="21">
        <v>32512</v>
      </c>
      <c r="N7230" s="21">
        <v>7</v>
      </c>
      <c r="O7230" s="23" t="s">
        <v>27529</v>
      </c>
      <c r="P7230" s="23" t="s">
        <v>266</v>
      </c>
      <c r="Q7230" s="23" t="s">
        <v>2259</v>
      </c>
      <c r="R7230" s="23" t="s">
        <v>27546</v>
      </c>
      <c r="S7230" s="23" t="s">
        <v>2899</v>
      </c>
      <c r="T7230" s="22">
        <v>0</v>
      </c>
      <c r="U7230" s="22">
        <v>0</v>
      </c>
      <c r="V7230" s="21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16</v>
      </c>
      <c r="E7231" s="21" t="s">
        <v>27522</v>
      </c>
      <c r="F7231" s="23" t="s">
        <v>10611</v>
      </c>
      <c r="G7231" s="23" t="s">
        <v>10610</v>
      </c>
      <c r="H7231" s="21">
        <v>56304</v>
      </c>
      <c r="I7231" s="23" t="s">
        <v>89</v>
      </c>
      <c r="J7231" s="23" t="s">
        <v>27533</v>
      </c>
      <c r="K7231" s="23" t="s">
        <v>27570</v>
      </c>
      <c r="L7231" s="23" t="s">
        <v>210</v>
      </c>
      <c r="M7231" s="21">
        <v>32512</v>
      </c>
      <c r="N7231" s="21">
        <v>7</v>
      </c>
      <c r="O7231" s="23" t="s">
        <v>27529</v>
      </c>
      <c r="P7231" s="23" t="s">
        <v>241</v>
      </c>
      <c r="Q7231" s="23" t="s">
        <v>242</v>
      </c>
      <c r="R7231" s="23" t="s">
        <v>242</v>
      </c>
      <c r="S7231" s="23" t="s">
        <v>2899</v>
      </c>
      <c r="T7231" s="22">
        <v>282834</v>
      </c>
      <c r="U7231" s="22">
        <v>42275.957000000002</v>
      </c>
      <c r="V7231" s="21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16</v>
      </c>
      <c r="E7232" s="21" t="s">
        <v>27522</v>
      </c>
      <c r="F7232" s="23" t="s">
        <v>10611</v>
      </c>
      <c r="G7232" s="23" t="s">
        <v>10610</v>
      </c>
      <c r="H7232" s="21">
        <v>56304</v>
      </c>
      <c r="I7232" s="23" t="s">
        <v>89</v>
      </c>
      <c r="J7232" s="23" t="s">
        <v>27533</v>
      </c>
      <c r="K7232" s="23" t="s">
        <v>27570</v>
      </c>
      <c r="L7232" s="23" t="s">
        <v>210</v>
      </c>
      <c r="M7232" s="21">
        <v>32512</v>
      </c>
      <c r="N7232" s="21">
        <v>7</v>
      </c>
      <c r="O7232" s="23" t="s">
        <v>27529</v>
      </c>
      <c r="P7232" s="23" t="s">
        <v>241</v>
      </c>
      <c r="Q7232" s="23" t="s">
        <v>2259</v>
      </c>
      <c r="R7232" s="23" t="s">
        <v>27546</v>
      </c>
      <c r="S7232" s="23" t="s">
        <v>2899</v>
      </c>
      <c r="T7232" s="22">
        <v>318373</v>
      </c>
      <c r="U7232" s="22">
        <v>47588.042999999998</v>
      </c>
      <c r="V7232" s="21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16</v>
      </c>
      <c r="E7233" s="21" t="s">
        <v>27522</v>
      </c>
      <c r="F7233" s="23" t="s">
        <v>10614</v>
      </c>
      <c r="G7233" s="23" t="s">
        <v>7132</v>
      </c>
      <c r="H7233" s="21">
        <v>1182</v>
      </c>
      <c r="I7233" s="23" t="s">
        <v>89</v>
      </c>
      <c r="J7233" s="23" t="s">
        <v>27533</v>
      </c>
      <c r="K7233" s="23" t="s">
        <v>27571</v>
      </c>
      <c r="L7233" s="23" t="s">
        <v>210</v>
      </c>
      <c r="M7233" s="21">
        <v>325</v>
      </c>
      <c r="N7233" s="21">
        <v>7</v>
      </c>
      <c r="O7233" s="23" t="s">
        <v>27529</v>
      </c>
      <c r="P7233" s="23" t="s">
        <v>266</v>
      </c>
      <c r="Q7233" s="23" t="s">
        <v>242</v>
      </c>
      <c r="R7233" s="23" t="s">
        <v>242</v>
      </c>
      <c r="S7233" s="23" t="s">
        <v>27557</v>
      </c>
      <c r="T7233" s="22">
        <v>2627896</v>
      </c>
      <c r="U7233" s="22">
        <v>491611</v>
      </c>
      <c r="V7233" s="21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16</v>
      </c>
      <c r="E7234" s="21" t="s">
        <v>27522</v>
      </c>
      <c r="F7234" s="23" t="s">
        <v>10614</v>
      </c>
      <c r="G7234" s="23" t="s">
        <v>7132</v>
      </c>
      <c r="H7234" s="21">
        <v>1182</v>
      </c>
      <c r="I7234" s="23" t="s">
        <v>89</v>
      </c>
      <c r="J7234" s="23" t="s">
        <v>27533</v>
      </c>
      <c r="K7234" s="23" t="s">
        <v>27571</v>
      </c>
      <c r="L7234" s="23" t="s">
        <v>210</v>
      </c>
      <c r="M7234" s="21">
        <v>325</v>
      </c>
      <c r="N7234" s="21">
        <v>7</v>
      </c>
      <c r="O7234" s="23" t="s">
        <v>27529</v>
      </c>
      <c r="P7234" s="23" t="s">
        <v>241</v>
      </c>
      <c r="Q7234" s="23" t="s">
        <v>242</v>
      </c>
      <c r="R7234" s="23" t="s">
        <v>242</v>
      </c>
      <c r="S7234" s="23" t="s">
        <v>27557</v>
      </c>
      <c r="T7234" s="22">
        <v>54850</v>
      </c>
      <c r="U7234" s="22">
        <v>61708</v>
      </c>
      <c r="V7234" s="21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16</v>
      </c>
      <c r="E7235" s="21" t="s">
        <v>27522</v>
      </c>
      <c r="F7235" s="23" t="s">
        <v>10614</v>
      </c>
      <c r="G7235" s="23" t="s">
        <v>7132</v>
      </c>
      <c r="H7235" s="21">
        <v>1182</v>
      </c>
      <c r="I7235" s="23" t="s">
        <v>89</v>
      </c>
      <c r="J7235" s="23" t="s">
        <v>27533</v>
      </c>
      <c r="K7235" s="23" t="s">
        <v>27571</v>
      </c>
      <c r="L7235" s="23" t="s">
        <v>210</v>
      </c>
      <c r="M7235" s="21">
        <v>325</v>
      </c>
      <c r="N7235" s="21">
        <v>7</v>
      </c>
      <c r="O7235" s="23" t="s">
        <v>27529</v>
      </c>
      <c r="P7235" s="23" t="s">
        <v>241</v>
      </c>
      <c r="Q7235" s="23" t="s">
        <v>5899</v>
      </c>
      <c r="R7235" s="23" t="s">
        <v>1614</v>
      </c>
      <c r="S7235" s="23" t="s">
        <v>27557</v>
      </c>
      <c r="T7235" s="22">
        <v>0</v>
      </c>
      <c r="U7235" s="22">
        <v>0</v>
      </c>
      <c r="V7235" s="21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16</v>
      </c>
      <c r="E7236" s="21" t="s">
        <v>27522</v>
      </c>
      <c r="F7236" s="23" t="s">
        <v>10616</v>
      </c>
      <c r="G7236" s="23" t="s">
        <v>10615</v>
      </c>
      <c r="H7236" s="21">
        <v>26469</v>
      </c>
      <c r="I7236" s="23" t="s">
        <v>89</v>
      </c>
      <c r="J7236" s="23" t="s">
        <v>27533</v>
      </c>
      <c r="K7236" s="23" t="s">
        <v>27571</v>
      </c>
      <c r="L7236" s="23" t="s">
        <v>210</v>
      </c>
      <c r="M7236" s="21">
        <v>325</v>
      </c>
      <c r="N7236" s="21">
        <v>7</v>
      </c>
      <c r="O7236" s="23" t="s">
        <v>27529</v>
      </c>
      <c r="P7236" s="23" t="s">
        <v>51</v>
      </c>
      <c r="Q7236" s="23" t="s">
        <v>242</v>
      </c>
      <c r="R7236" s="23" t="s">
        <v>242</v>
      </c>
      <c r="S7236" s="23" t="s">
        <v>27557</v>
      </c>
      <c r="T7236" s="22">
        <v>559465</v>
      </c>
      <c r="U7236" s="22">
        <v>643277.71</v>
      </c>
      <c r="V7236" s="21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16</v>
      </c>
      <c r="E7237" s="21" t="s">
        <v>27522</v>
      </c>
      <c r="F7237" s="23" t="s">
        <v>10616</v>
      </c>
      <c r="G7237" s="23" t="s">
        <v>10615</v>
      </c>
      <c r="H7237" s="21">
        <v>26469</v>
      </c>
      <c r="I7237" s="23" t="s">
        <v>89</v>
      </c>
      <c r="J7237" s="23" t="s">
        <v>27533</v>
      </c>
      <c r="K7237" s="23" t="s">
        <v>27571</v>
      </c>
      <c r="L7237" s="23" t="s">
        <v>210</v>
      </c>
      <c r="M7237" s="21">
        <v>325</v>
      </c>
      <c r="N7237" s="21">
        <v>7</v>
      </c>
      <c r="O7237" s="23" t="s">
        <v>27529</v>
      </c>
      <c r="P7237" s="23" t="s">
        <v>51</v>
      </c>
      <c r="Q7237" s="23" t="s">
        <v>2259</v>
      </c>
      <c r="R7237" s="23" t="s">
        <v>27546</v>
      </c>
      <c r="S7237" s="23" t="s">
        <v>27557</v>
      </c>
      <c r="T7237" s="22">
        <v>212663</v>
      </c>
      <c r="U7237" s="22">
        <v>42369.286</v>
      </c>
      <c r="V7237" s="21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16</v>
      </c>
      <c r="E7238" s="21" t="s">
        <v>27522</v>
      </c>
      <c r="F7238" s="23" t="s">
        <v>10616</v>
      </c>
      <c r="G7238" s="23" t="s">
        <v>10615</v>
      </c>
      <c r="H7238" s="21">
        <v>26469</v>
      </c>
      <c r="I7238" s="23" t="s">
        <v>89</v>
      </c>
      <c r="J7238" s="23" t="s">
        <v>27533</v>
      </c>
      <c r="K7238" s="23" t="s">
        <v>27571</v>
      </c>
      <c r="L7238" s="23" t="s">
        <v>210</v>
      </c>
      <c r="M7238" s="21">
        <v>325</v>
      </c>
      <c r="N7238" s="21">
        <v>7</v>
      </c>
      <c r="O7238" s="23" t="s">
        <v>27529</v>
      </c>
      <c r="P7238" s="23" t="s">
        <v>51</v>
      </c>
      <c r="Q7238" s="23" t="s">
        <v>1614</v>
      </c>
      <c r="R7238" s="23" t="s">
        <v>1614</v>
      </c>
      <c r="S7238" s="23" t="s">
        <v>27557</v>
      </c>
      <c r="T7238" s="22">
        <v>0</v>
      </c>
      <c r="U7238" s="22">
        <v>0</v>
      </c>
      <c r="V7238" s="21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16</v>
      </c>
      <c r="E7239" s="21" t="s">
        <v>27522</v>
      </c>
      <c r="F7239" s="23" t="s">
        <v>10616</v>
      </c>
      <c r="G7239" s="23" t="s">
        <v>10615</v>
      </c>
      <c r="H7239" s="21">
        <v>26469</v>
      </c>
      <c r="I7239" s="23" t="s">
        <v>89</v>
      </c>
      <c r="J7239" s="23" t="s">
        <v>27533</v>
      </c>
      <c r="K7239" s="23" t="s">
        <v>27571</v>
      </c>
      <c r="L7239" s="23" t="s">
        <v>210</v>
      </c>
      <c r="M7239" s="21">
        <v>325</v>
      </c>
      <c r="N7239" s="21">
        <v>7</v>
      </c>
      <c r="O7239" s="23" t="s">
        <v>27529</v>
      </c>
      <c r="P7239" s="23" t="s">
        <v>53</v>
      </c>
      <c r="Q7239" s="23" t="s">
        <v>242</v>
      </c>
      <c r="R7239" s="23" t="s">
        <v>242</v>
      </c>
      <c r="S7239" s="23" t="s">
        <v>27557</v>
      </c>
      <c r="T7239" s="22">
        <v>14021721</v>
      </c>
      <c r="U7239" s="22">
        <v>2170674</v>
      </c>
      <c r="V7239" s="21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16</v>
      </c>
      <c r="E7240" s="21" t="s">
        <v>27522</v>
      </c>
      <c r="F7240" s="23" t="s">
        <v>10616</v>
      </c>
      <c r="G7240" s="23" t="s">
        <v>10615</v>
      </c>
      <c r="H7240" s="21">
        <v>26469</v>
      </c>
      <c r="I7240" s="23" t="s">
        <v>89</v>
      </c>
      <c r="J7240" s="23" t="s">
        <v>27533</v>
      </c>
      <c r="K7240" s="23" t="s">
        <v>27571</v>
      </c>
      <c r="L7240" s="23" t="s">
        <v>210</v>
      </c>
      <c r="M7240" s="21">
        <v>325</v>
      </c>
      <c r="N7240" s="21">
        <v>7</v>
      </c>
      <c r="O7240" s="23" t="s">
        <v>27529</v>
      </c>
      <c r="P7240" s="23" t="s">
        <v>53</v>
      </c>
      <c r="Q7240" s="23" t="s">
        <v>2259</v>
      </c>
      <c r="R7240" s="23" t="s">
        <v>27546</v>
      </c>
      <c r="S7240" s="23" t="s">
        <v>27557</v>
      </c>
      <c r="T7240" s="22">
        <v>0</v>
      </c>
      <c r="U7240" s="22">
        <v>0</v>
      </c>
      <c r="V7240" s="21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16</v>
      </c>
      <c r="E7241" s="21" t="s">
        <v>27522</v>
      </c>
      <c r="F7241" s="23" t="s">
        <v>10616</v>
      </c>
      <c r="G7241" s="23" t="s">
        <v>10615</v>
      </c>
      <c r="H7241" s="21">
        <v>26469</v>
      </c>
      <c r="I7241" s="23" t="s">
        <v>89</v>
      </c>
      <c r="J7241" s="23" t="s">
        <v>27533</v>
      </c>
      <c r="K7241" s="23" t="s">
        <v>27571</v>
      </c>
      <c r="L7241" s="23" t="s">
        <v>210</v>
      </c>
      <c r="M7241" s="21">
        <v>325</v>
      </c>
      <c r="N7241" s="21">
        <v>7</v>
      </c>
      <c r="O7241" s="23" t="s">
        <v>27529</v>
      </c>
      <c r="P7241" s="23" t="s">
        <v>53</v>
      </c>
      <c r="Q7241" s="23" t="s">
        <v>1614</v>
      </c>
      <c r="R7241" s="23" t="s">
        <v>1614</v>
      </c>
      <c r="S7241" s="23" t="s">
        <v>27557</v>
      </c>
      <c r="T7241" s="22">
        <v>0</v>
      </c>
      <c r="U7241" s="22">
        <v>0</v>
      </c>
      <c r="V7241" s="21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13</v>
      </c>
      <c r="E7242" s="21" t="s">
        <v>27522</v>
      </c>
      <c r="F7242" s="23" t="s">
        <v>10618</v>
      </c>
      <c r="G7242" s="23" t="s">
        <v>10617</v>
      </c>
      <c r="H7242" s="21">
        <v>59368</v>
      </c>
      <c r="I7242" s="23" t="s">
        <v>65</v>
      </c>
      <c r="J7242" s="23" t="s">
        <v>2971</v>
      </c>
      <c r="K7242" s="23" t="s">
        <v>27567</v>
      </c>
      <c r="L7242" s="23" t="s">
        <v>210</v>
      </c>
      <c r="M7242" s="21">
        <v>22</v>
      </c>
      <c r="N7242" s="21">
        <v>2</v>
      </c>
      <c r="O7242" s="23" t="s">
        <v>27524</v>
      </c>
      <c r="P7242" s="23" t="s">
        <v>51</v>
      </c>
      <c r="Q7242" s="23" t="s">
        <v>218</v>
      </c>
      <c r="R7242" s="23" t="s">
        <v>218</v>
      </c>
      <c r="S7242" s="23" t="s">
        <v>27548</v>
      </c>
      <c r="T7242" s="22">
        <v>0</v>
      </c>
      <c r="U7242" s="22">
        <v>81037.331999999995</v>
      </c>
      <c r="V7242" s="21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13</v>
      </c>
      <c r="E7243" s="21" t="s">
        <v>27522</v>
      </c>
      <c r="F7243" s="23" t="s">
        <v>10618</v>
      </c>
      <c r="G7243" s="23" t="s">
        <v>10617</v>
      </c>
      <c r="H7243" s="21">
        <v>59368</v>
      </c>
      <c r="I7243" s="23" t="s">
        <v>65</v>
      </c>
      <c r="J7243" s="23" t="s">
        <v>2971</v>
      </c>
      <c r="K7243" s="23" t="s">
        <v>27567</v>
      </c>
      <c r="L7243" s="23" t="s">
        <v>210</v>
      </c>
      <c r="M7243" s="21">
        <v>22</v>
      </c>
      <c r="N7243" s="21">
        <v>2</v>
      </c>
      <c r="O7243" s="23" t="s">
        <v>27524</v>
      </c>
      <c r="P7243" s="23" t="s">
        <v>51</v>
      </c>
      <c r="Q7243" s="23" t="s">
        <v>242</v>
      </c>
      <c r="R7243" s="23" t="s">
        <v>242</v>
      </c>
      <c r="S7243" s="23" t="s">
        <v>27548</v>
      </c>
      <c r="T7243" s="22">
        <v>126374</v>
      </c>
      <c r="U7243" s="22">
        <v>1014082.7</v>
      </c>
      <c r="V7243" s="21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13</v>
      </c>
      <c r="E7244" s="21" t="s">
        <v>27522</v>
      </c>
      <c r="F7244" s="23" t="s">
        <v>10618</v>
      </c>
      <c r="G7244" s="23" t="s">
        <v>10617</v>
      </c>
      <c r="H7244" s="21">
        <v>59368</v>
      </c>
      <c r="I7244" s="23" t="s">
        <v>65</v>
      </c>
      <c r="J7244" s="23" t="s">
        <v>2971</v>
      </c>
      <c r="K7244" s="23" t="s">
        <v>27567</v>
      </c>
      <c r="L7244" s="23" t="s">
        <v>210</v>
      </c>
      <c r="M7244" s="21">
        <v>22</v>
      </c>
      <c r="N7244" s="21">
        <v>2</v>
      </c>
      <c r="O7244" s="23" t="s">
        <v>27524</v>
      </c>
      <c r="P7244" s="23" t="s">
        <v>53</v>
      </c>
      <c r="Q7244" s="23" t="s">
        <v>218</v>
      </c>
      <c r="R7244" s="23" t="s">
        <v>218</v>
      </c>
      <c r="S7244" s="23" t="s">
        <v>27548</v>
      </c>
      <c r="T7244" s="22">
        <v>2050956</v>
      </c>
      <c r="U7244" s="22">
        <v>187469.69</v>
      </c>
      <c r="V7244" s="21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13</v>
      </c>
      <c r="E7245" s="21" t="s">
        <v>27522</v>
      </c>
      <c r="F7245" s="23" t="s">
        <v>10618</v>
      </c>
      <c r="G7245" s="23" t="s">
        <v>10617</v>
      </c>
      <c r="H7245" s="21">
        <v>59368</v>
      </c>
      <c r="I7245" s="23" t="s">
        <v>65</v>
      </c>
      <c r="J7245" s="23" t="s">
        <v>2971</v>
      </c>
      <c r="K7245" s="23" t="s">
        <v>27567</v>
      </c>
      <c r="L7245" s="23" t="s">
        <v>210</v>
      </c>
      <c r="M7245" s="21">
        <v>22</v>
      </c>
      <c r="N7245" s="21">
        <v>2</v>
      </c>
      <c r="O7245" s="23" t="s">
        <v>27524</v>
      </c>
      <c r="P7245" s="23" t="s">
        <v>53</v>
      </c>
      <c r="Q7245" s="23" t="s">
        <v>242</v>
      </c>
      <c r="R7245" s="23" t="s">
        <v>242</v>
      </c>
      <c r="S7245" s="23" t="s">
        <v>27548</v>
      </c>
      <c r="T7245" s="22">
        <v>23238613</v>
      </c>
      <c r="U7245" s="22">
        <v>2113591.2999999998</v>
      </c>
      <c r="V7245" s="21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13</v>
      </c>
      <c r="E7246" s="21" t="s">
        <v>27522</v>
      </c>
      <c r="F7246" s="23" t="s">
        <v>10624</v>
      </c>
      <c r="G7246" s="23" t="s">
        <v>27946</v>
      </c>
      <c r="H7246" s="21">
        <v>38021</v>
      </c>
      <c r="I7246" s="23" t="s">
        <v>56</v>
      </c>
      <c r="J7246" s="23" t="s">
        <v>27530</v>
      </c>
      <c r="K7246" s="23" t="s">
        <v>27570</v>
      </c>
      <c r="L7246" s="23" t="s">
        <v>210</v>
      </c>
      <c r="M7246" s="21">
        <v>622</v>
      </c>
      <c r="N7246" s="21">
        <v>4</v>
      </c>
      <c r="O7246" s="23" t="s">
        <v>27532</v>
      </c>
      <c r="P7246" s="23" t="s">
        <v>209</v>
      </c>
      <c r="Q7246" s="23" t="s">
        <v>218</v>
      </c>
      <c r="R7246" s="23" t="s">
        <v>218</v>
      </c>
      <c r="S7246" s="23" t="s">
        <v>10013</v>
      </c>
      <c r="T7246" s="22">
        <v>336</v>
      </c>
      <c r="U7246" s="22">
        <v>0</v>
      </c>
      <c r="V7246" s="21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13</v>
      </c>
      <c r="E7247" s="21" t="s">
        <v>27522</v>
      </c>
      <c r="F7247" s="23" t="s">
        <v>10630</v>
      </c>
      <c r="G7247" s="23" t="s">
        <v>10629</v>
      </c>
      <c r="H7247" s="21">
        <v>21668</v>
      </c>
      <c r="I7247" s="23" t="s">
        <v>89</v>
      </c>
      <c r="J7247" s="23" t="s">
        <v>27533</v>
      </c>
      <c r="K7247" s="23" t="s">
        <v>27571</v>
      </c>
      <c r="L7247" s="23" t="s">
        <v>210</v>
      </c>
      <c r="M7247" s="21">
        <v>22</v>
      </c>
      <c r="N7247" s="21">
        <v>2</v>
      </c>
      <c r="O7247" s="23" t="s">
        <v>27524</v>
      </c>
      <c r="P7247" s="23" t="s">
        <v>51</v>
      </c>
      <c r="Q7247" s="23" t="s">
        <v>242</v>
      </c>
      <c r="R7247" s="23" t="s">
        <v>242</v>
      </c>
      <c r="S7247" s="23" t="s">
        <v>27557</v>
      </c>
      <c r="T7247" s="22">
        <v>481164</v>
      </c>
      <c r="U7247" s="22">
        <v>1036250</v>
      </c>
      <c r="V7247" s="21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13</v>
      </c>
      <c r="E7248" s="21" t="s">
        <v>27522</v>
      </c>
      <c r="F7248" s="23" t="s">
        <v>10630</v>
      </c>
      <c r="G7248" s="23" t="s">
        <v>10629</v>
      </c>
      <c r="H7248" s="21">
        <v>21668</v>
      </c>
      <c r="I7248" s="23" t="s">
        <v>89</v>
      </c>
      <c r="J7248" s="23" t="s">
        <v>27533</v>
      </c>
      <c r="K7248" s="23" t="s">
        <v>27571</v>
      </c>
      <c r="L7248" s="23" t="s">
        <v>210</v>
      </c>
      <c r="M7248" s="21">
        <v>22</v>
      </c>
      <c r="N7248" s="21">
        <v>2</v>
      </c>
      <c r="O7248" s="23" t="s">
        <v>27524</v>
      </c>
      <c r="P7248" s="23" t="s">
        <v>53</v>
      </c>
      <c r="Q7248" s="23" t="s">
        <v>242</v>
      </c>
      <c r="R7248" s="23" t="s">
        <v>242</v>
      </c>
      <c r="S7248" s="23" t="s">
        <v>27557</v>
      </c>
      <c r="T7248" s="22">
        <v>20539256</v>
      </c>
      <c r="U7248" s="22">
        <v>1866527</v>
      </c>
      <c r="V7248" s="21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13</v>
      </c>
      <c r="E7249" s="21" t="s">
        <v>27522</v>
      </c>
      <c r="F7249" s="23" t="s">
        <v>10635</v>
      </c>
      <c r="G7249" s="23" t="s">
        <v>3420</v>
      </c>
      <c r="H7249" s="21">
        <v>13407</v>
      </c>
      <c r="I7249" s="23" t="s">
        <v>79</v>
      </c>
      <c r="J7249" s="23" t="s">
        <v>27535</v>
      </c>
      <c r="K7249" s="23" t="s">
        <v>7520</v>
      </c>
      <c r="L7249" s="23" t="s">
        <v>210</v>
      </c>
      <c r="M7249" s="21">
        <v>22</v>
      </c>
      <c r="N7249" s="21">
        <v>1</v>
      </c>
      <c r="O7249" s="23" t="s">
        <v>217</v>
      </c>
      <c r="P7249" s="23" t="s">
        <v>51</v>
      </c>
      <c r="Q7249" s="23" t="s">
        <v>242</v>
      </c>
      <c r="R7249" s="23" t="s">
        <v>242</v>
      </c>
      <c r="S7249" s="23" t="s">
        <v>27582</v>
      </c>
      <c r="T7249" s="22">
        <v>964443</v>
      </c>
      <c r="U7249" s="22">
        <v>1943584</v>
      </c>
      <c r="V7249" s="21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13</v>
      </c>
      <c r="E7250" s="21" t="s">
        <v>27522</v>
      </c>
      <c r="F7250" s="23" t="s">
        <v>10635</v>
      </c>
      <c r="G7250" s="23" t="s">
        <v>3420</v>
      </c>
      <c r="H7250" s="21">
        <v>13407</v>
      </c>
      <c r="I7250" s="23" t="s">
        <v>79</v>
      </c>
      <c r="J7250" s="23" t="s">
        <v>27535</v>
      </c>
      <c r="K7250" s="23" t="s">
        <v>7520</v>
      </c>
      <c r="L7250" s="23" t="s">
        <v>210</v>
      </c>
      <c r="M7250" s="21">
        <v>22</v>
      </c>
      <c r="N7250" s="21">
        <v>1</v>
      </c>
      <c r="O7250" s="23" t="s">
        <v>217</v>
      </c>
      <c r="P7250" s="23" t="s">
        <v>53</v>
      </c>
      <c r="Q7250" s="23" t="s">
        <v>242</v>
      </c>
      <c r="R7250" s="23" t="s">
        <v>242</v>
      </c>
      <c r="S7250" s="23" t="s">
        <v>27582</v>
      </c>
      <c r="T7250" s="22">
        <v>38986629</v>
      </c>
      <c r="U7250" s="22">
        <v>3503185</v>
      </c>
      <c r="V7250" s="21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16</v>
      </c>
      <c r="E7251" s="21" t="s">
        <v>27522</v>
      </c>
      <c r="F7251" s="23" t="s">
        <v>10637</v>
      </c>
      <c r="G7251" s="23" t="s">
        <v>10636</v>
      </c>
      <c r="H7251" s="21">
        <v>2838</v>
      </c>
      <c r="I7251" s="23" t="s">
        <v>89</v>
      </c>
      <c r="J7251" s="23" t="s">
        <v>27533</v>
      </c>
      <c r="K7251" s="23" t="s">
        <v>27571</v>
      </c>
      <c r="L7251" s="23" t="s">
        <v>210</v>
      </c>
      <c r="M7251" s="21">
        <v>22</v>
      </c>
      <c r="N7251" s="21">
        <v>3</v>
      </c>
      <c r="O7251" s="23" t="s">
        <v>27534</v>
      </c>
      <c r="P7251" s="23" t="s">
        <v>51</v>
      </c>
      <c r="Q7251" s="23" t="s">
        <v>242</v>
      </c>
      <c r="R7251" s="23" t="s">
        <v>242</v>
      </c>
      <c r="S7251" s="23" t="s">
        <v>27557</v>
      </c>
      <c r="T7251" s="22">
        <v>74294</v>
      </c>
      <c r="U7251" s="22">
        <v>201709</v>
      </c>
      <c r="V7251" s="21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16</v>
      </c>
      <c r="E7252" s="21" t="s">
        <v>27522</v>
      </c>
      <c r="F7252" s="23" t="s">
        <v>10637</v>
      </c>
      <c r="G7252" s="23" t="s">
        <v>10636</v>
      </c>
      <c r="H7252" s="21">
        <v>2838</v>
      </c>
      <c r="I7252" s="23" t="s">
        <v>89</v>
      </c>
      <c r="J7252" s="23" t="s">
        <v>27533</v>
      </c>
      <c r="K7252" s="23" t="s">
        <v>27571</v>
      </c>
      <c r="L7252" s="23" t="s">
        <v>210</v>
      </c>
      <c r="M7252" s="21">
        <v>22</v>
      </c>
      <c r="N7252" s="21">
        <v>3</v>
      </c>
      <c r="O7252" s="23" t="s">
        <v>27534</v>
      </c>
      <c r="P7252" s="23" t="s">
        <v>53</v>
      </c>
      <c r="Q7252" s="23" t="s">
        <v>242</v>
      </c>
      <c r="R7252" s="23" t="s">
        <v>242</v>
      </c>
      <c r="S7252" s="23" t="s">
        <v>27557</v>
      </c>
      <c r="T7252" s="22">
        <v>14200271</v>
      </c>
      <c r="U7252" s="22">
        <v>1904831</v>
      </c>
      <c r="V7252" s="21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13</v>
      </c>
      <c r="E7253" s="21" t="s">
        <v>27522</v>
      </c>
      <c r="F7253" s="23" t="s">
        <v>10639</v>
      </c>
      <c r="G7253" s="23" t="s">
        <v>10639</v>
      </c>
      <c r="H7253" s="21">
        <v>7869</v>
      </c>
      <c r="I7253" s="23" t="s">
        <v>83</v>
      </c>
      <c r="J7253" s="23" t="s">
        <v>27541</v>
      </c>
      <c r="K7253" s="23" t="s">
        <v>7520</v>
      </c>
      <c r="L7253" s="23" t="s">
        <v>210</v>
      </c>
      <c r="M7253" s="21">
        <v>22</v>
      </c>
      <c r="N7253" s="21">
        <v>2</v>
      </c>
      <c r="O7253" s="23" t="s">
        <v>27524</v>
      </c>
      <c r="P7253" s="23" t="s">
        <v>51</v>
      </c>
      <c r="Q7253" s="23" t="s">
        <v>242</v>
      </c>
      <c r="R7253" s="23" t="s">
        <v>242</v>
      </c>
      <c r="S7253" s="23" t="s">
        <v>27665</v>
      </c>
      <c r="T7253" s="22">
        <v>2266306</v>
      </c>
      <c r="U7253" s="22">
        <v>1536102</v>
      </c>
      <c r="V7253" s="21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13</v>
      </c>
      <c r="E7254" s="21" t="s">
        <v>27522</v>
      </c>
      <c r="F7254" s="23" t="s">
        <v>10639</v>
      </c>
      <c r="G7254" s="23" t="s">
        <v>10639</v>
      </c>
      <c r="H7254" s="21">
        <v>7869</v>
      </c>
      <c r="I7254" s="23" t="s">
        <v>83</v>
      </c>
      <c r="J7254" s="23" t="s">
        <v>27541</v>
      </c>
      <c r="K7254" s="23" t="s">
        <v>7520</v>
      </c>
      <c r="L7254" s="23" t="s">
        <v>210</v>
      </c>
      <c r="M7254" s="21">
        <v>22</v>
      </c>
      <c r="N7254" s="21">
        <v>2</v>
      </c>
      <c r="O7254" s="23" t="s">
        <v>27524</v>
      </c>
      <c r="P7254" s="23" t="s">
        <v>53</v>
      </c>
      <c r="Q7254" s="23" t="s">
        <v>242</v>
      </c>
      <c r="R7254" s="23" t="s">
        <v>242</v>
      </c>
      <c r="S7254" s="23" t="s">
        <v>27665</v>
      </c>
      <c r="T7254" s="22">
        <v>25668810</v>
      </c>
      <c r="U7254" s="22">
        <v>2323709</v>
      </c>
      <c r="V7254" s="21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13</v>
      </c>
      <c r="E7255" s="21" t="s">
        <v>27522</v>
      </c>
      <c r="F7255" s="23" t="s">
        <v>10641</v>
      </c>
      <c r="G7255" s="23" t="s">
        <v>10640</v>
      </c>
      <c r="H7255" s="21">
        <v>59416</v>
      </c>
      <c r="I7255" s="23" t="s">
        <v>56</v>
      </c>
      <c r="J7255" s="23" t="s">
        <v>27530</v>
      </c>
      <c r="K7255" s="23" t="s">
        <v>27570</v>
      </c>
      <c r="L7255" s="23" t="s">
        <v>210</v>
      </c>
      <c r="M7255" s="21">
        <v>22</v>
      </c>
      <c r="N7255" s="21">
        <v>2</v>
      </c>
      <c r="O7255" s="23" t="s">
        <v>27524</v>
      </c>
      <c r="P7255" s="23" t="s">
        <v>266</v>
      </c>
      <c r="Q7255" s="23" t="s">
        <v>242</v>
      </c>
      <c r="R7255" s="23" t="s">
        <v>242</v>
      </c>
      <c r="S7255" s="23" t="s">
        <v>10013</v>
      </c>
      <c r="T7255" s="22">
        <v>4581659</v>
      </c>
      <c r="U7255" s="22">
        <v>404354</v>
      </c>
      <c r="V7255" s="21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13</v>
      </c>
      <c r="E7256" s="21" t="s">
        <v>27522</v>
      </c>
      <c r="F7256" s="23" t="s">
        <v>10643</v>
      </c>
      <c r="G7256" s="23" t="s">
        <v>10642</v>
      </c>
      <c r="H7256" s="21">
        <v>5030</v>
      </c>
      <c r="I7256" s="23" t="s">
        <v>51</v>
      </c>
      <c r="J7256" s="23" t="s">
        <v>27541</v>
      </c>
      <c r="K7256" s="23" t="s">
        <v>7520</v>
      </c>
      <c r="L7256" s="23" t="s">
        <v>210</v>
      </c>
      <c r="M7256" s="21">
        <v>22</v>
      </c>
      <c r="N7256" s="21">
        <v>2</v>
      </c>
      <c r="O7256" s="23" t="s">
        <v>27524</v>
      </c>
      <c r="P7256" s="23" t="s">
        <v>51</v>
      </c>
      <c r="Q7256" s="23" t="s">
        <v>242</v>
      </c>
      <c r="R7256" s="23" t="s">
        <v>242</v>
      </c>
      <c r="S7256" s="23" t="s">
        <v>27549</v>
      </c>
      <c r="T7256" s="22">
        <v>501533</v>
      </c>
      <c r="U7256" s="22">
        <v>1452107</v>
      </c>
      <c r="V7256" s="21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13</v>
      </c>
      <c r="E7257" s="21" t="s">
        <v>27522</v>
      </c>
      <c r="F7257" s="23" t="s">
        <v>10643</v>
      </c>
      <c r="G7257" s="23" t="s">
        <v>10642</v>
      </c>
      <c r="H7257" s="21">
        <v>5030</v>
      </c>
      <c r="I7257" s="23" t="s">
        <v>51</v>
      </c>
      <c r="J7257" s="23" t="s">
        <v>27541</v>
      </c>
      <c r="K7257" s="23" t="s">
        <v>7520</v>
      </c>
      <c r="L7257" s="23" t="s">
        <v>210</v>
      </c>
      <c r="M7257" s="21">
        <v>22</v>
      </c>
      <c r="N7257" s="21">
        <v>2</v>
      </c>
      <c r="O7257" s="23" t="s">
        <v>27524</v>
      </c>
      <c r="P7257" s="23" t="s">
        <v>53</v>
      </c>
      <c r="Q7257" s="23" t="s">
        <v>242</v>
      </c>
      <c r="R7257" s="23" t="s">
        <v>242</v>
      </c>
      <c r="S7257" s="23" t="s">
        <v>27549</v>
      </c>
      <c r="T7257" s="22">
        <v>28586975</v>
      </c>
      <c r="U7257" s="22">
        <v>2518337</v>
      </c>
      <c r="V7257" s="21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13</v>
      </c>
      <c r="E7258" s="21" t="s">
        <v>27522</v>
      </c>
      <c r="F7258" s="23" t="s">
        <v>10646</v>
      </c>
      <c r="G7258" s="23" t="s">
        <v>10645</v>
      </c>
      <c r="H7258" s="21">
        <v>49974</v>
      </c>
      <c r="I7258" s="23" t="s">
        <v>60</v>
      </c>
      <c r="J7258" s="23" t="s">
        <v>27525</v>
      </c>
      <c r="K7258" s="23" t="s">
        <v>27570</v>
      </c>
      <c r="L7258" s="23" t="s">
        <v>210</v>
      </c>
      <c r="M7258" s="21">
        <v>22</v>
      </c>
      <c r="N7258" s="21">
        <v>1</v>
      </c>
      <c r="O7258" s="23" t="s">
        <v>217</v>
      </c>
      <c r="P7258" s="23" t="s">
        <v>51</v>
      </c>
      <c r="Q7258" s="23" t="s">
        <v>242</v>
      </c>
      <c r="R7258" s="23" t="s">
        <v>242</v>
      </c>
      <c r="S7258" s="23" t="s">
        <v>2899</v>
      </c>
      <c r="T7258" s="22">
        <v>97449</v>
      </c>
      <c r="U7258" s="22">
        <v>733351</v>
      </c>
      <c r="V7258" s="21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13</v>
      </c>
      <c r="E7259" s="21" t="s">
        <v>27522</v>
      </c>
      <c r="F7259" s="23" t="s">
        <v>10646</v>
      </c>
      <c r="G7259" s="23" t="s">
        <v>10645</v>
      </c>
      <c r="H7259" s="21">
        <v>49974</v>
      </c>
      <c r="I7259" s="23" t="s">
        <v>60</v>
      </c>
      <c r="J7259" s="23" t="s">
        <v>27525</v>
      </c>
      <c r="K7259" s="23" t="s">
        <v>27570</v>
      </c>
      <c r="L7259" s="23" t="s">
        <v>210</v>
      </c>
      <c r="M7259" s="21">
        <v>22</v>
      </c>
      <c r="N7259" s="21">
        <v>1</v>
      </c>
      <c r="O7259" s="23" t="s">
        <v>217</v>
      </c>
      <c r="P7259" s="23" t="s">
        <v>53</v>
      </c>
      <c r="Q7259" s="23" t="s">
        <v>242</v>
      </c>
      <c r="R7259" s="23" t="s">
        <v>242</v>
      </c>
      <c r="S7259" s="23" t="s">
        <v>2899</v>
      </c>
      <c r="T7259" s="22">
        <v>14459022</v>
      </c>
      <c r="U7259" s="22">
        <v>1248348</v>
      </c>
      <c r="V7259" s="21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13</v>
      </c>
      <c r="E7260" s="21" t="s">
        <v>27522</v>
      </c>
      <c r="F7260" s="23" t="s">
        <v>10651</v>
      </c>
      <c r="G7260" s="23" t="s">
        <v>10650</v>
      </c>
      <c r="H7260" s="21">
        <v>61121</v>
      </c>
      <c r="I7260" s="23" t="s">
        <v>84</v>
      </c>
      <c r="J7260" s="23" t="s">
        <v>27528</v>
      </c>
      <c r="K7260" s="23" t="s">
        <v>27568</v>
      </c>
      <c r="L7260" s="23" t="s">
        <v>210</v>
      </c>
      <c r="M7260" s="21">
        <v>22</v>
      </c>
      <c r="N7260" s="21">
        <v>2</v>
      </c>
      <c r="O7260" s="23" t="s">
        <v>27524</v>
      </c>
      <c r="P7260" s="23" t="s">
        <v>51</v>
      </c>
      <c r="Q7260" s="23" t="s">
        <v>242</v>
      </c>
      <c r="R7260" s="23" t="s">
        <v>242</v>
      </c>
      <c r="S7260" s="23" t="s">
        <v>1587</v>
      </c>
      <c r="T7260" s="22">
        <v>0</v>
      </c>
      <c r="U7260" s="22">
        <v>1752879</v>
      </c>
      <c r="V7260" s="21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13</v>
      </c>
      <c r="E7261" s="21" t="s">
        <v>27522</v>
      </c>
      <c r="F7261" s="23" t="s">
        <v>10651</v>
      </c>
      <c r="G7261" s="23" t="s">
        <v>10650</v>
      </c>
      <c r="H7261" s="21">
        <v>61121</v>
      </c>
      <c r="I7261" s="23" t="s">
        <v>84</v>
      </c>
      <c r="J7261" s="23" t="s">
        <v>27528</v>
      </c>
      <c r="K7261" s="23" t="s">
        <v>27568</v>
      </c>
      <c r="L7261" s="23" t="s">
        <v>210</v>
      </c>
      <c r="M7261" s="21">
        <v>22</v>
      </c>
      <c r="N7261" s="21">
        <v>2</v>
      </c>
      <c r="O7261" s="23" t="s">
        <v>27524</v>
      </c>
      <c r="P7261" s="23" t="s">
        <v>53</v>
      </c>
      <c r="Q7261" s="23" t="s">
        <v>242</v>
      </c>
      <c r="R7261" s="23" t="s">
        <v>242</v>
      </c>
      <c r="S7261" s="23" t="s">
        <v>1587</v>
      </c>
      <c r="T7261" s="22">
        <v>36721340</v>
      </c>
      <c r="U7261" s="22">
        <v>3383703</v>
      </c>
      <c r="V7261" s="21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13</v>
      </c>
      <c r="E7262" s="21" t="s">
        <v>27522</v>
      </c>
      <c r="F7262" s="23" t="s">
        <v>10653</v>
      </c>
      <c r="G7262" s="23" t="s">
        <v>3188</v>
      </c>
      <c r="H7262" s="21">
        <v>924</v>
      </c>
      <c r="I7262" s="23" t="s">
        <v>49</v>
      </c>
      <c r="J7262" s="23" t="s">
        <v>27533</v>
      </c>
      <c r="K7262" s="23" t="s">
        <v>27570</v>
      </c>
      <c r="L7262" s="23" t="s">
        <v>210</v>
      </c>
      <c r="M7262" s="21">
        <v>22</v>
      </c>
      <c r="N7262" s="21">
        <v>1</v>
      </c>
      <c r="O7262" s="23" t="s">
        <v>217</v>
      </c>
      <c r="P7262" s="23" t="s">
        <v>51</v>
      </c>
      <c r="Q7262" s="23" t="s">
        <v>218</v>
      </c>
      <c r="R7262" s="23" t="s">
        <v>218</v>
      </c>
      <c r="S7262" s="23" t="s">
        <v>27595</v>
      </c>
      <c r="T7262" s="22">
        <v>0</v>
      </c>
      <c r="U7262" s="22">
        <v>1709.098</v>
      </c>
      <c r="V7262" s="21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13</v>
      </c>
      <c r="E7263" s="21" t="s">
        <v>27522</v>
      </c>
      <c r="F7263" s="23" t="s">
        <v>10653</v>
      </c>
      <c r="G7263" s="23" t="s">
        <v>3188</v>
      </c>
      <c r="H7263" s="21">
        <v>924</v>
      </c>
      <c r="I7263" s="23" t="s">
        <v>49</v>
      </c>
      <c r="J7263" s="23" t="s">
        <v>27533</v>
      </c>
      <c r="K7263" s="23" t="s">
        <v>27570</v>
      </c>
      <c r="L7263" s="23" t="s">
        <v>210</v>
      </c>
      <c r="M7263" s="21">
        <v>22</v>
      </c>
      <c r="N7263" s="21">
        <v>1</v>
      </c>
      <c r="O7263" s="23" t="s">
        <v>217</v>
      </c>
      <c r="P7263" s="23" t="s">
        <v>51</v>
      </c>
      <c r="Q7263" s="23" t="s">
        <v>242</v>
      </c>
      <c r="R7263" s="23" t="s">
        <v>242</v>
      </c>
      <c r="S7263" s="23" t="s">
        <v>27595</v>
      </c>
      <c r="T7263" s="22">
        <v>0</v>
      </c>
      <c r="U7263" s="22">
        <v>1082886.8999999999</v>
      </c>
      <c r="V7263" s="21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13</v>
      </c>
      <c r="E7264" s="21" t="s">
        <v>27522</v>
      </c>
      <c r="F7264" s="23" t="s">
        <v>10653</v>
      </c>
      <c r="G7264" s="23" t="s">
        <v>3188</v>
      </c>
      <c r="H7264" s="21">
        <v>924</v>
      </c>
      <c r="I7264" s="23" t="s">
        <v>49</v>
      </c>
      <c r="J7264" s="23" t="s">
        <v>27533</v>
      </c>
      <c r="K7264" s="23" t="s">
        <v>27570</v>
      </c>
      <c r="L7264" s="23" t="s">
        <v>210</v>
      </c>
      <c r="M7264" s="21">
        <v>22</v>
      </c>
      <c r="N7264" s="21">
        <v>1</v>
      </c>
      <c r="O7264" s="23" t="s">
        <v>217</v>
      </c>
      <c r="P7264" s="23" t="s">
        <v>53</v>
      </c>
      <c r="Q7264" s="23" t="s">
        <v>218</v>
      </c>
      <c r="R7264" s="23" t="s">
        <v>218</v>
      </c>
      <c r="S7264" s="23" t="s">
        <v>27595</v>
      </c>
      <c r="T7264" s="22">
        <v>37932</v>
      </c>
      <c r="U7264" s="22">
        <v>3306.1729999999998</v>
      </c>
      <c r="V7264" s="21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13</v>
      </c>
      <c r="E7265" s="21" t="s">
        <v>27522</v>
      </c>
      <c r="F7265" s="23" t="s">
        <v>10653</v>
      </c>
      <c r="G7265" s="23" t="s">
        <v>3188</v>
      </c>
      <c r="H7265" s="21">
        <v>924</v>
      </c>
      <c r="I7265" s="23" t="s">
        <v>49</v>
      </c>
      <c r="J7265" s="23" t="s">
        <v>27533</v>
      </c>
      <c r="K7265" s="23" t="s">
        <v>27570</v>
      </c>
      <c r="L7265" s="23" t="s">
        <v>210</v>
      </c>
      <c r="M7265" s="21">
        <v>22</v>
      </c>
      <c r="N7265" s="21">
        <v>1</v>
      </c>
      <c r="O7265" s="23" t="s">
        <v>217</v>
      </c>
      <c r="P7265" s="23" t="s">
        <v>53</v>
      </c>
      <c r="Q7265" s="23" t="s">
        <v>242</v>
      </c>
      <c r="R7265" s="23" t="s">
        <v>242</v>
      </c>
      <c r="S7265" s="23" t="s">
        <v>27595</v>
      </c>
      <c r="T7265" s="22">
        <v>21170542</v>
      </c>
      <c r="U7265" s="22">
        <v>1817578.8</v>
      </c>
      <c r="V7265" s="21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13</v>
      </c>
      <c r="E7266" s="21" t="s">
        <v>27522</v>
      </c>
      <c r="F7266" s="23" t="s">
        <v>10656</v>
      </c>
      <c r="G7266" s="23" t="s">
        <v>10655</v>
      </c>
      <c r="H7266" s="21">
        <v>56769</v>
      </c>
      <c r="I7266" s="23" t="s">
        <v>69</v>
      </c>
      <c r="J7266" s="23" t="s">
        <v>27526</v>
      </c>
      <c r="K7266" s="23" t="s">
        <v>27569</v>
      </c>
      <c r="L7266" s="23" t="s">
        <v>210</v>
      </c>
      <c r="M7266" s="21">
        <v>22</v>
      </c>
      <c r="N7266" s="21">
        <v>2</v>
      </c>
      <c r="O7266" s="23" t="s">
        <v>27524</v>
      </c>
      <c r="P7266" s="23" t="s">
        <v>227</v>
      </c>
      <c r="Q7266" s="23" t="s">
        <v>228</v>
      </c>
      <c r="R7266" s="23" t="s">
        <v>228</v>
      </c>
      <c r="S7266" s="23" t="s">
        <v>2899</v>
      </c>
      <c r="T7266" s="22">
        <v>142611</v>
      </c>
      <c r="U7266" s="22">
        <v>41797</v>
      </c>
      <c r="V7266" s="21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13</v>
      </c>
      <c r="E7267" s="21" t="s">
        <v>27522</v>
      </c>
      <c r="F7267" s="23" t="s">
        <v>10657</v>
      </c>
      <c r="G7267" s="23" t="s">
        <v>3529</v>
      </c>
      <c r="H7267" s="21">
        <v>15473</v>
      </c>
      <c r="I7267" s="23" t="s">
        <v>78</v>
      </c>
      <c r="J7267" s="23" t="s">
        <v>27535</v>
      </c>
      <c r="K7267" s="23" t="s">
        <v>7520</v>
      </c>
      <c r="L7267" s="23" t="s">
        <v>210</v>
      </c>
      <c r="M7267" s="21">
        <v>22</v>
      </c>
      <c r="N7267" s="21">
        <v>1</v>
      </c>
      <c r="O7267" s="23" t="s">
        <v>217</v>
      </c>
      <c r="P7267" s="23" t="s">
        <v>51</v>
      </c>
      <c r="Q7267" s="23" t="s">
        <v>242</v>
      </c>
      <c r="R7267" s="23" t="s">
        <v>242</v>
      </c>
      <c r="S7267" s="23" t="s">
        <v>27583</v>
      </c>
      <c r="T7267" s="22">
        <v>0</v>
      </c>
      <c r="U7267" s="22">
        <v>1277258</v>
      </c>
      <c r="V7267" s="21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13</v>
      </c>
      <c r="E7268" s="21" t="s">
        <v>27522</v>
      </c>
      <c r="F7268" s="23" t="s">
        <v>10657</v>
      </c>
      <c r="G7268" s="23" t="s">
        <v>3529</v>
      </c>
      <c r="H7268" s="21">
        <v>15473</v>
      </c>
      <c r="I7268" s="23" t="s">
        <v>78</v>
      </c>
      <c r="J7268" s="23" t="s">
        <v>27535</v>
      </c>
      <c r="K7268" s="23" t="s">
        <v>7520</v>
      </c>
      <c r="L7268" s="23" t="s">
        <v>210</v>
      </c>
      <c r="M7268" s="21">
        <v>22</v>
      </c>
      <c r="N7268" s="21">
        <v>1</v>
      </c>
      <c r="O7268" s="23" t="s">
        <v>217</v>
      </c>
      <c r="P7268" s="23" t="s">
        <v>53</v>
      </c>
      <c r="Q7268" s="23" t="s">
        <v>242</v>
      </c>
      <c r="R7268" s="23" t="s">
        <v>242</v>
      </c>
      <c r="S7268" s="23" t="s">
        <v>27583</v>
      </c>
      <c r="T7268" s="22">
        <v>24417633</v>
      </c>
      <c r="U7268" s="22">
        <v>2056211</v>
      </c>
      <c r="V7268" s="21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13</v>
      </c>
      <c r="E7269" s="21" t="s">
        <v>27522</v>
      </c>
      <c r="F7269" s="23" t="s">
        <v>10660</v>
      </c>
      <c r="G7269" s="23" t="s">
        <v>10659</v>
      </c>
      <c r="H7269" s="21">
        <v>14274</v>
      </c>
      <c r="I7269" s="23" t="s">
        <v>51</v>
      </c>
      <c r="J7269" s="23" t="s">
        <v>27541</v>
      </c>
      <c r="K7269" s="23" t="s">
        <v>7520</v>
      </c>
      <c r="L7269" s="23" t="s">
        <v>210</v>
      </c>
      <c r="M7269" s="21">
        <v>22</v>
      </c>
      <c r="N7269" s="21">
        <v>2</v>
      </c>
      <c r="O7269" s="23" t="s">
        <v>27524</v>
      </c>
      <c r="P7269" s="23" t="s">
        <v>51</v>
      </c>
      <c r="Q7269" s="23" t="s">
        <v>242</v>
      </c>
      <c r="R7269" s="23" t="s">
        <v>242</v>
      </c>
      <c r="S7269" s="23" t="s">
        <v>27549</v>
      </c>
      <c r="T7269" s="22">
        <v>741933</v>
      </c>
      <c r="U7269" s="22">
        <v>964351</v>
      </c>
      <c r="V7269" s="21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13</v>
      </c>
      <c r="E7270" s="21" t="s">
        <v>27522</v>
      </c>
      <c r="F7270" s="23" t="s">
        <v>10660</v>
      </c>
      <c r="G7270" s="23" t="s">
        <v>10659</v>
      </c>
      <c r="H7270" s="21">
        <v>14274</v>
      </c>
      <c r="I7270" s="23" t="s">
        <v>51</v>
      </c>
      <c r="J7270" s="23" t="s">
        <v>27541</v>
      </c>
      <c r="K7270" s="23" t="s">
        <v>7520</v>
      </c>
      <c r="L7270" s="23" t="s">
        <v>210</v>
      </c>
      <c r="M7270" s="21">
        <v>22</v>
      </c>
      <c r="N7270" s="21">
        <v>2</v>
      </c>
      <c r="O7270" s="23" t="s">
        <v>27524</v>
      </c>
      <c r="P7270" s="23" t="s">
        <v>53</v>
      </c>
      <c r="Q7270" s="23" t="s">
        <v>242</v>
      </c>
      <c r="R7270" s="23" t="s">
        <v>242</v>
      </c>
      <c r="S7270" s="23" t="s">
        <v>27549</v>
      </c>
      <c r="T7270" s="22">
        <v>17863947</v>
      </c>
      <c r="U7270" s="22">
        <v>1624679</v>
      </c>
      <c r="V7270" s="21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13</v>
      </c>
      <c r="E7271" s="21" t="s">
        <v>27522</v>
      </c>
      <c r="F7271" s="23" t="s">
        <v>4157</v>
      </c>
      <c r="G7271" s="23" t="s">
        <v>10663</v>
      </c>
      <c r="H7271" s="21">
        <v>56412</v>
      </c>
      <c r="I7271" s="23" t="s">
        <v>84</v>
      </c>
      <c r="J7271" s="23" t="s">
        <v>27528</v>
      </c>
      <c r="K7271" s="23" t="s">
        <v>27568</v>
      </c>
      <c r="L7271" s="23" t="s">
        <v>210</v>
      </c>
      <c r="M7271" s="21">
        <v>22</v>
      </c>
      <c r="N7271" s="21">
        <v>2</v>
      </c>
      <c r="O7271" s="23" t="s">
        <v>27524</v>
      </c>
      <c r="P7271" s="23" t="s">
        <v>266</v>
      </c>
      <c r="Q7271" s="23" t="s">
        <v>218</v>
      </c>
      <c r="R7271" s="23" t="s">
        <v>218</v>
      </c>
      <c r="S7271" s="23" t="s">
        <v>1587</v>
      </c>
      <c r="T7271" s="22">
        <v>144376</v>
      </c>
      <c r="U7271" s="22">
        <v>14001.164000000001</v>
      </c>
      <c r="V7271" s="21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13</v>
      </c>
      <c r="E7272" s="21" t="s">
        <v>27522</v>
      </c>
      <c r="F7272" s="23" t="s">
        <v>4157</v>
      </c>
      <c r="G7272" s="23" t="s">
        <v>10663</v>
      </c>
      <c r="H7272" s="21">
        <v>56412</v>
      </c>
      <c r="I7272" s="23" t="s">
        <v>84</v>
      </c>
      <c r="J7272" s="23" t="s">
        <v>27528</v>
      </c>
      <c r="K7272" s="23" t="s">
        <v>27568</v>
      </c>
      <c r="L7272" s="23" t="s">
        <v>210</v>
      </c>
      <c r="M7272" s="21">
        <v>22</v>
      </c>
      <c r="N7272" s="21">
        <v>2</v>
      </c>
      <c r="O7272" s="23" t="s">
        <v>27524</v>
      </c>
      <c r="P7272" s="23" t="s">
        <v>266</v>
      </c>
      <c r="Q7272" s="23" t="s">
        <v>242</v>
      </c>
      <c r="R7272" s="23" t="s">
        <v>242</v>
      </c>
      <c r="S7272" s="23" t="s">
        <v>1587</v>
      </c>
      <c r="T7272" s="22">
        <v>13741752</v>
      </c>
      <c r="U7272" s="22">
        <v>1302900.8</v>
      </c>
      <c r="V7272" s="21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13</v>
      </c>
      <c r="E7273" s="21" t="s">
        <v>27522</v>
      </c>
      <c r="F7273" s="23" t="s">
        <v>10668</v>
      </c>
      <c r="G7273" s="23" t="s">
        <v>10668</v>
      </c>
      <c r="H7273" s="21">
        <v>56533</v>
      </c>
      <c r="I7273" s="23" t="s">
        <v>81</v>
      </c>
      <c r="J7273" s="23" t="s">
        <v>27525</v>
      </c>
      <c r="K7273" s="23" t="s">
        <v>27568</v>
      </c>
      <c r="L7273" s="23" t="s">
        <v>210</v>
      </c>
      <c r="M7273" s="21">
        <v>22</v>
      </c>
      <c r="N7273" s="21">
        <v>2</v>
      </c>
      <c r="O7273" s="23" t="s">
        <v>27524</v>
      </c>
      <c r="P7273" s="23" t="s">
        <v>266</v>
      </c>
      <c r="Q7273" s="23" t="s">
        <v>218</v>
      </c>
      <c r="R7273" s="23" t="s">
        <v>218</v>
      </c>
      <c r="S7273" s="23" t="s">
        <v>1587</v>
      </c>
      <c r="T7273" s="22">
        <v>2549807</v>
      </c>
      <c r="U7273" s="22">
        <v>190178.18</v>
      </c>
      <c r="V7273" s="21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13</v>
      </c>
      <c r="E7274" s="21" t="s">
        <v>27522</v>
      </c>
      <c r="F7274" s="23" t="s">
        <v>10668</v>
      </c>
      <c r="G7274" s="23" t="s">
        <v>10668</v>
      </c>
      <c r="H7274" s="21">
        <v>56533</v>
      </c>
      <c r="I7274" s="23" t="s">
        <v>81</v>
      </c>
      <c r="J7274" s="23" t="s">
        <v>27525</v>
      </c>
      <c r="K7274" s="23" t="s">
        <v>27568</v>
      </c>
      <c r="L7274" s="23" t="s">
        <v>210</v>
      </c>
      <c r="M7274" s="21">
        <v>22</v>
      </c>
      <c r="N7274" s="21">
        <v>2</v>
      </c>
      <c r="O7274" s="23" t="s">
        <v>27524</v>
      </c>
      <c r="P7274" s="23" t="s">
        <v>266</v>
      </c>
      <c r="Q7274" s="23" t="s">
        <v>242</v>
      </c>
      <c r="R7274" s="23" t="s">
        <v>242</v>
      </c>
      <c r="S7274" s="23" t="s">
        <v>1587</v>
      </c>
      <c r="T7274" s="22">
        <v>11225224</v>
      </c>
      <c r="U7274" s="22">
        <v>837236.82</v>
      </c>
      <c r="V7274" s="21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13</v>
      </c>
      <c r="E7275" s="21" t="s">
        <v>27522</v>
      </c>
      <c r="F7275" s="23" t="s">
        <v>10669</v>
      </c>
      <c r="G7275" s="23" t="s">
        <v>10669</v>
      </c>
      <c r="H7275" s="21">
        <v>55749</v>
      </c>
      <c r="I7275" s="23" t="s">
        <v>95</v>
      </c>
      <c r="J7275" s="23" t="s">
        <v>27530</v>
      </c>
      <c r="K7275" s="23" t="s">
        <v>27568</v>
      </c>
      <c r="L7275" s="23" t="s">
        <v>210</v>
      </c>
      <c r="M7275" s="21">
        <v>22</v>
      </c>
      <c r="N7275" s="21">
        <v>2</v>
      </c>
      <c r="O7275" s="23" t="s">
        <v>27524</v>
      </c>
      <c r="P7275" s="23" t="s">
        <v>266</v>
      </c>
      <c r="Q7275" s="23" t="s">
        <v>218</v>
      </c>
      <c r="R7275" s="23" t="s">
        <v>218</v>
      </c>
      <c r="S7275" s="23" t="s">
        <v>1587</v>
      </c>
      <c r="T7275" s="22">
        <v>154074</v>
      </c>
      <c r="U7275" s="22">
        <v>14798.529</v>
      </c>
      <c r="V7275" s="21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13</v>
      </c>
      <c r="E7276" s="21" t="s">
        <v>27522</v>
      </c>
      <c r="F7276" s="23" t="s">
        <v>10669</v>
      </c>
      <c r="G7276" s="23" t="s">
        <v>10669</v>
      </c>
      <c r="H7276" s="21">
        <v>55749</v>
      </c>
      <c r="I7276" s="23" t="s">
        <v>95</v>
      </c>
      <c r="J7276" s="23" t="s">
        <v>27530</v>
      </c>
      <c r="K7276" s="23" t="s">
        <v>27568</v>
      </c>
      <c r="L7276" s="23" t="s">
        <v>210</v>
      </c>
      <c r="M7276" s="21">
        <v>22</v>
      </c>
      <c r="N7276" s="21">
        <v>2</v>
      </c>
      <c r="O7276" s="23" t="s">
        <v>27524</v>
      </c>
      <c r="P7276" s="23" t="s">
        <v>266</v>
      </c>
      <c r="Q7276" s="23" t="s">
        <v>242</v>
      </c>
      <c r="R7276" s="23" t="s">
        <v>242</v>
      </c>
      <c r="S7276" s="23" t="s">
        <v>1587</v>
      </c>
      <c r="T7276" s="22">
        <v>9391603</v>
      </c>
      <c r="U7276" s="22">
        <v>892128.47</v>
      </c>
      <c r="V7276" s="21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13</v>
      </c>
      <c r="E7277" s="21" t="s">
        <v>27522</v>
      </c>
      <c r="F7277" s="23" t="s">
        <v>10672</v>
      </c>
      <c r="G7277" s="23" t="s">
        <v>4651</v>
      </c>
      <c r="H7277" s="21">
        <v>733</v>
      </c>
      <c r="I7277" s="23" t="s">
        <v>81</v>
      </c>
      <c r="J7277" s="23" t="s">
        <v>27525</v>
      </c>
      <c r="K7277" s="23" t="s">
        <v>27568</v>
      </c>
      <c r="L7277" s="23" t="s">
        <v>210</v>
      </c>
      <c r="M7277" s="21">
        <v>22</v>
      </c>
      <c r="N7277" s="21">
        <v>1</v>
      </c>
      <c r="O7277" s="23" t="s">
        <v>217</v>
      </c>
      <c r="P7277" s="23" t="s">
        <v>51</v>
      </c>
      <c r="Q7277" s="23" t="s">
        <v>242</v>
      </c>
      <c r="R7277" s="23" t="s">
        <v>242</v>
      </c>
      <c r="S7277" s="23" t="s">
        <v>1587</v>
      </c>
      <c r="T7277" s="22">
        <v>0</v>
      </c>
      <c r="U7277" s="22">
        <v>1631400</v>
      </c>
      <c r="V7277" s="21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13</v>
      </c>
      <c r="E7278" s="21" t="s">
        <v>27522</v>
      </c>
      <c r="F7278" s="23" t="s">
        <v>10672</v>
      </c>
      <c r="G7278" s="23" t="s">
        <v>4651</v>
      </c>
      <c r="H7278" s="21">
        <v>733</v>
      </c>
      <c r="I7278" s="23" t="s">
        <v>81</v>
      </c>
      <c r="J7278" s="23" t="s">
        <v>27525</v>
      </c>
      <c r="K7278" s="23" t="s">
        <v>27568</v>
      </c>
      <c r="L7278" s="23" t="s">
        <v>210</v>
      </c>
      <c r="M7278" s="21">
        <v>22</v>
      </c>
      <c r="N7278" s="21">
        <v>1</v>
      </c>
      <c r="O7278" s="23" t="s">
        <v>217</v>
      </c>
      <c r="P7278" s="23" t="s">
        <v>53</v>
      </c>
      <c r="Q7278" s="23" t="s">
        <v>242</v>
      </c>
      <c r="R7278" s="23" t="s">
        <v>242</v>
      </c>
      <c r="S7278" s="23" t="s">
        <v>1587</v>
      </c>
      <c r="T7278" s="22">
        <v>30812414</v>
      </c>
      <c r="U7278" s="22">
        <v>2835337</v>
      </c>
      <c r="V7278" s="21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13</v>
      </c>
      <c r="E7279" s="21" t="s">
        <v>27522</v>
      </c>
      <c r="F7279" s="23" t="s">
        <v>10675</v>
      </c>
      <c r="G7279" s="23" t="s">
        <v>10674</v>
      </c>
      <c r="H7279" s="21">
        <v>61219</v>
      </c>
      <c r="I7279" s="23" t="s">
        <v>69</v>
      </c>
      <c r="J7279" s="23" t="s">
        <v>27526</v>
      </c>
      <c r="K7279" s="23" t="s">
        <v>27569</v>
      </c>
      <c r="L7279" s="23" t="s">
        <v>210</v>
      </c>
      <c r="M7279" s="21">
        <v>22</v>
      </c>
      <c r="N7279" s="21">
        <v>2</v>
      </c>
      <c r="O7279" s="23" t="s">
        <v>27524</v>
      </c>
      <c r="P7279" s="23" t="s">
        <v>227</v>
      </c>
      <c r="Q7279" s="23" t="s">
        <v>228</v>
      </c>
      <c r="R7279" s="23" t="s">
        <v>228</v>
      </c>
      <c r="S7279" s="23" t="s">
        <v>2899</v>
      </c>
      <c r="T7279" s="22">
        <v>58472</v>
      </c>
      <c r="U7279" s="22">
        <v>17137</v>
      </c>
      <c r="V7279" s="21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13</v>
      </c>
      <c r="E7280" s="21" t="s">
        <v>27522</v>
      </c>
      <c r="F7280" s="23" t="s">
        <v>10677</v>
      </c>
      <c r="G7280" s="23" t="s">
        <v>10674</v>
      </c>
      <c r="H7280" s="21">
        <v>61219</v>
      </c>
      <c r="I7280" s="23" t="s">
        <v>69</v>
      </c>
      <c r="J7280" s="23" t="s">
        <v>27526</v>
      </c>
      <c r="K7280" s="23" t="s">
        <v>27569</v>
      </c>
      <c r="L7280" s="23" t="s">
        <v>210</v>
      </c>
      <c r="M7280" s="21">
        <v>22</v>
      </c>
      <c r="N7280" s="21">
        <v>2</v>
      </c>
      <c r="O7280" s="23" t="s">
        <v>27524</v>
      </c>
      <c r="P7280" s="23" t="s">
        <v>227</v>
      </c>
      <c r="Q7280" s="23" t="s">
        <v>228</v>
      </c>
      <c r="R7280" s="23" t="s">
        <v>228</v>
      </c>
      <c r="S7280" s="23" t="s">
        <v>2899</v>
      </c>
      <c r="T7280" s="22">
        <v>80458</v>
      </c>
      <c r="U7280" s="22">
        <v>23581</v>
      </c>
      <c r="V7280" s="21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13</v>
      </c>
      <c r="E7281" s="21" t="s">
        <v>27522</v>
      </c>
      <c r="F7281" s="23" t="s">
        <v>10680</v>
      </c>
      <c r="G7281" s="23" t="s">
        <v>10679</v>
      </c>
      <c r="H7281" s="21">
        <v>2171</v>
      </c>
      <c r="I7281" s="23" t="s">
        <v>89</v>
      </c>
      <c r="J7281" s="23" t="s">
        <v>27533</v>
      </c>
      <c r="K7281" s="23" t="s">
        <v>27571</v>
      </c>
      <c r="L7281" s="23" t="s">
        <v>210</v>
      </c>
      <c r="M7281" s="21">
        <v>22</v>
      </c>
      <c r="N7281" s="21">
        <v>2</v>
      </c>
      <c r="O7281" s="23" t="s">
        <v>27524</v>
      </c>
      <c r="P7281" s="23" t="s">
        <v>51</v>
      </c>
      <c r="Q7281" s="23" t="s">
        <v>242</v>
      </c>
      <c r="R7281" s="23" t="s">
        <v>242</v>
      </c>
      <c r="S7281" s="23" t="s">
        <v>2899</v>
      </c>
      <c r="T7281" s="22">
        <v>1451164</v>
      </c>
      <c r="U7281" s="22">
        <v>1325983</v>
      </c>
      <c r="V7281" s="21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13</v>
      </c>
      <c r="E7282" s="21" t="s">
        <v>27522</v>
      </c>
      <c r="F7282" s="23" t="s">
        <v>10680</v>
      </c>
      <c r="G7282" s="23" t="s">
        <v>10679</v>
      </c>
      <c r="H7282" s="21">
        <v>2171</v>
      </c>
      <c r="I7282" s="23" t="s">
        <v>89</v>
      </c>
      <c r="J7282" s="23" t="s">
        <v>27533</v>
      </c>
      <c r="K7282" s="23" t="s">
        <v>27571</v>
      </c>
      <c r="L7282" s="23" t="s">
        <v>210</v>
      </c>
      <c r="M7282" s="21">
        <v>22</v>
      </c>
      <c r="N7282" s="21">
        <v>2</v>
      </c>
      <c r="O7282" s="23" t="s">
        <v>27524</v>
      </c>
      <c r="P7282" s="23" t="s">
        <v>53</v>
      </c>
      <c r="Q7282" s="23" t="s">
        <v>242</v>
      </c>
      <c r="R7282" s="23" t="s">
        <v>242</v>
      </c>
      <c r="S7282" s="23" t="s">
        <v>2899</v>
      </c>
      <c r="T7282" s="22">
        <v>24053509</v>
      </c>
      <c r="U7282" s="22">
        <v>2066972</v>
      </c>
      <c r="V7282" s="21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13</v>
      </c>
      <c r="E7283" s="21" t="s">
        <v>27522</v>
      </c>
      <c r="F7283" s="23" t="s">
        <v>10684</v>
      </c>
      <c r="G7283" s="23" t="s">
        <v>10683</v>
      </c>
      <c r="H7283" s="21">
        <v>4405</v>
      </c>
      <c r="I7283" s="23" t="s">
        <v>89</v>
      </c>
      <c r="J7283" s="23" t="s">
        <v>27533</v>
      </c>
      <c r="K7283" s="23" t="s">
        <v>27570</v>
      </c>
      <c r="L7283" s="23" t="s">
        <v>210</v>
      </c>
      <c r="M7283" s="21">
        <v>22</v>
      </c>
      <c r="N7283" s="21">
        <v>2</v>
      </c>
      <c r="O7283" s="23" t="s">
        <v>27524</v>
      </c>
      <c r="P7283" s="23" t="s">
        <v>51</v>
      </c>
      <c r="Q7283" s="23" t="s">
        <v>242</v>
      </c>
      <c r="R7283" s="23" t="s">
        <v>242</v>
      </c>
      <c r="S7283" s="23" t="s">
        <v>2899</v>
      </c>
      <c r="T7283" s="22">
        <v>4997945</v>
      </c>
      <c r="U7283" s="22">
        <v>2769322</v>
      </c>
      <c r="V7283" s="21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13</v>
      </c>
      <c r="E7284" s="21" t="s">
        <v>27522</v>
      </c>
      <c r="F7284" s="23" t="s">
        <v>10684</v>
      </c>
      <c r="G7284" s="23" t="s">
        <v>10683</v>
      </c>
      <c r="H7284" s="21">
        <v>4405</v>
      </c>
      <c r="I7284" s="23" t="s">
        <v>89</v>
      </c>
      <c r="J7284" s="23" t="s">
        <v>27533</v>
      </c>
      <c r="K7284" s="23" t="s">
        <v>27570</v>
      </c>
      <c r="L7284" s="23" t="s">
        <v>210</v>
      </c>
      <c r="M7284" s="21">
        <v>22</v>
      </c>
      <c r="N7284" s="21">
        <v>2</v>
      </c>
      <c r="O7284" s="23" t="s">
        <v>27524</v>
      </c>
      <c r="P7284" s="23" t="s">
        <v>53</v>
      </c>
      <c r="Q7284" s="23" t="s">
        <v>242</v>
      </c>
      <c r="R7284" s="23" t="s">
        <v>242</v>
      </c>
      <c r="S7284" s="23" t="s">
        <v>2899</v>
      </c>
      <c r="T7284" s="22">
        <v>44616626</v>
      </c>
      <c r="U7284" s="22">
        <v>3899451</v>
      </c>
      <c r="V7284" s="21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13</v>
      </c>
      <c r="E7285" s="21" t="s">
        <v>27522</v>
      </c>
      <c r="F7285" s="23" t="s">
        <v>10685</v>
      </c>
      <c r="G7285" s="23" t="s">
        <v>1745</v>
      </c>
      <c r="H7285" s="21">
        <v>13756</v>
      </c>
      <c r="I7285" s="23" t="s">
        <v>61</v>
      </c>
      <c r="J7285" s="23" t="s">
        <v>27525</v>
      </c>
      <c r="K7285" s="23" t="s">
        <v>27568</v>
      </c>
      <c r="L7285" s="23" t="s">
        <v>210</v>
      </c>
      <c r="M7285" s="21">
        <v>22</v>
      </c>
      <c r="N7285" s="21">
        <v>1</v>
      </c>
      <c r="O7285" s="23" t="s">
        <v>217</v>
      </c>
      <c r="P7285" s="23" t="s">
        <v>51</v>
      </c>
      <c r="Q7285" s="23" t="s">
        <v>242</v>
      </c>
      <c r="R7285" s="23" t="s">
        <v>242</v>
      </c>
      <c r="S7285" s="23" t="s">
        <v>2899</v>
      </c>
      <c r="T7285" s="22">
        <v>551152</v>
      </c>
      <c r="U7285" s="22">
        <v>1174229</v>
      </c>
      <c r="V7285" s="21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13</v>
      </c>
      <c r="E7286" s="21" t="s">
        <v>27522</v>
      </c>
      <c r="F7286" s="23" t="s">
        <v>10685</v>
      </c>
      <c r="G7286" s="23" t="s">
        <v>1745</v>
      </c>
      <c r="H7286" s="21">
        <v>13756</v>
      </c>
      <c r="I7286" s="23" t="s">
        <v>61</v>
      </c>
      <c r="J7286" s="23" t="s">
        <v>27525</v>
      </c>
      <c r="K7286" s="23" t="s">
        <v>27568</v>
      </c>
      <c r="L7286" s="23" t="s">
        <v>210</v>
      </c>
      <c r="M7286" s="21">
        <v>22</v>
      </c>
      <c r="N7286" s="21">
        <v>1</v>
      </c>
      <c r="O7286" s="23" t="s">
        <v>217</v>
      </c>
      <c r="P7286" s="23" t="s">
        <v>53</v>
      </c>
      <c r="Q7286" s="23" t="s">
        <v>242</v>
      </c>
      <c r="R7286" s="23" t="s">
        <v>242</v>
      </c>
      <c r="S7286" s="23" t="s">
        <v>2899</v>
      </c>
      <c r="T7286" s="22">
        <v>23761627</v>
      </c>
      <c r="U7286" s="22">
        <v>2213523</v>
      </c>
      <c r="V7286" s="21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13</v>
      </c>
      <c r="E7287" s="21" t="s">
        <v>27522</v>
      </c>
      <c r="F7287" s="23" t="s">
        <v>10689</v>
      </c>
      <c r="G7287" s="23" t="s">
        <v>10688</v>
      </c>
      <c r="H7287" s="21">
        <v>62027</v>
      </c>
      <c r="I7287" s="23" t="s">
        <v>89</v>
      </c>
      <c r="J7287" s="23" t="s">
        <v>27533</v>
      </c>
      <c r="K7287" s="23" t="s">
        <v>27571</v>
      </c>
      <c r="L7287" s="23" t="s">
        <v>210</v>
      </c>
      <c r="M7287" s="21">
        <v>22</v>
      </c>
      <c r="N7287" s="21">
        <v>2</v>
      </c>
      <c r="O7287" s="23" t="s">
        <v>27524</v>
      </c>
      <c r="P7287" s="23" t="s">
        <v>266</v>
      </c>
      <c r="Q7287" s="23" t="s">
        <v>242</v>
      </c>
      <c r="R7287" s="23" t="s">
        <v>242</v>
      </c>
      <c r="S7287" s="23" t="s">
        <v>27557</v>
      </c>
      <c r="T7287" s="22">
        <v>2424146</v>
      </c>
      <c r="U7287" s="22">
        <v>187580</v>
      </c>
      <c r="V7287" s="21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13</v>
      </c>
      <c r="E7288" s="21" t="s">
        <v>27522</v>
      </c>
      <c r="F7288" s="23" t="s">
        <v>10691</v>
      </c>
      <c r="G7288" s="23" t="s">
        <v>10690</v>
      </c>
      <c r="H7288" s="21">
        <v>34688</v>
      </c>
      <c r="I7288" s="23" t="s">
        <v>80</v>
      </c>
      <c r="J7288" s="23" t="s">
        <v>27528</v>
      </c>
      <c r="K7288" s="23" t="s">
        <v>27567</v>
      </c>
      <c r="L7288" s="23" t="s">
        <v>210</v>
      </c>
      <c r="M7288" s="21">
        <v>22</v>
      </c>
      <c r="N7288" s="21">
        <v>2</v>
      </c>
      <c r="O7288" s="23" t="s">
        <v>27524</v>
      </c>
      <c r="P7288" s="23" t="s">
        <v>227</v>
      </c>
      <c r="Q7288" s="23" t="s">
        <v>228</v>
      </c>
      <c r="R7288" s="23" t="s">
        <v>228</v>
      </c>
      <c r="S7288" s="23" t="s">
        <v>27551</v>
      </c>
      <c r="T7288" s="22">
        <v>0</v>
      </c>
      <c r="U7288" s="22">
        <v>0</v>
      </c>
      <c r="V7288" s="21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13</v>
      </c>
      <c r="E7289" s="21" t="s">
        <v>27522</v>
      </c>
      <c r="F7289" s="23" t="s">
        <v>10694</v>
      </c>
      <c r="G7289" s="23" t="s">
        <v>10693</v>
      </c>
      <c r="H7289" s="21">
        <v>61213</v>
      </c>
      <c r="I7289" s="23" t="s">
        <v>57</v>
      </c>
      <c r="J7289" s="23" t="s">
        <v>27545</v>
      </c>
      <c r="K7289" s="23" t="s">
        <v>210</v>
      </c>
      <c r="L7289" s="23" t="s">
        <v>210</v>
      </c>
      <c r="M7289" s="21">
        <v>22</v>
      </c>
      <c r="N7289" s="21">
        <v>2</v>
      </c>
      <c r="O7289" s="23" t="s">
        <v>27524</v>
      </c>
      <c r="P7289" s="23" t="s">
        <v>51</v>
      </c>
      <c r="Q7289" s="23" t="s">
        <v>218</v>
      </c>
      <c r="R7289" s="23" t="s">
        <v>218</v>
      </c>
      <c r="S7289" s="23" t="s">
        <v>210</v>
      </c>
      <c r="T7289" s="22">
        <v>0</v>
      </c>
      <c r="U7289" s="22">
        <v>0</v>
      </c>
      <c r="V7289" s="21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13</v>
      </c>
      <c r="E7290" s="21" t="s">
        <v>27522</v>
      </c>
      <c r="F7290" s="23" t="s">
        <v>10694</v>
      </c>
      <c r="G7290" s="23" t="s">
        <v>10693</v>
      </c>
      <c r="H7290" s="21">
        <v>61213</v>
      </c>
      <c r="I7290" s="23" t="s">
        <v>57</v>
      </c>
      <c r="J7290" s="23" t="s">
        <v>27545</v>
      </c>
      <c r="K7290" s="23" t="s">
        <v>210</v>
      </c>
      <c r="L7290" s="23" t="s">
        <v>210</v>
      </c>
      <c r="M7290" s="21">
        <v>22</v>
      </c>
      <c r="N7290" s="21">
        <v>2</v>
      </c>
      <c r="O7290" s="23" t="s">
        <v>27524</v>
      </c>
      <c r="P7290" s="23" t="s">
        <v>51</v>
      </c>
      <c r="Q7290" s="23" t="s">
        <v>5555</v>
      </c>
      <c r="R7290" s="23" t="s">
        <v>27539</v>
      </c>
      <c r="S7290" s="23" t="s">
        <v>210</v>
      </c>
      <c r="T7290" s="22">
        <v>0</v>
      </c>
      <c r="U7290" s="22">
        <v>11315.388000000001</v>
      </c>
      <c r="V7290" s="21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13</v>
      </c>
      <c r="E7291" s="21" t="s">
        <v>27522</v>
      </c>
      <c r="F7291" s="23" t="s">
        <v>10694</v>
      </c>
      <c r="G7291" s="23" t="s">
        <v>10693</v>
      </c>
      <c r="H7291" s="21">
        <v>61213</v>
      </c>
      <c r="I7291" s="23" t="s">
        <v>57</v>
      </c>
      <c r="J7291" s="23" t="s">
        <v>27545</v>
      </c>
      <c r="K7291" s="23" t="s">
        <v>210</v>
      </c>
      <c r="L7291" s="23" t="s">
        <v>210</v>
      </c>
      <c r="M7291" s="21">
        <v>22</v>
      </c>
      <c r="N7291" s="21">
        <v>2</v>
      </c>
      <c r="O7291" s="23" t="s">
        <v>27524</v>
      </c>
      <c r="P7291" s="23" t="s">
        <v>51</v>
      </c>
      <c r="Q7291" s="23" t="s">
        <v>2620</v>
      </c>
      <c r="R7291" s="23" t="s">
        <v>27527</v>
      </c>
      <c r="S7291" s="23" t="s">
        <v>210</v>
      </c>
      <c r="T7291" s="22">
        <v>0</v>
      </c>
      <c r="U7291" s="22">
        <v>44783.612000000001</v>
      </c>
      <c r="V7291" s="21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13</v>
      </c>
      <c r="E7292" s="21" t="s">
        <v>27522</v>
      </c>
      <c r="F7292" s="23" t="s">
        <v>10694</v>
      </c>
      <c r="G7292" s="23" t="s">
        <v>10693</v>
      </c>
      <c r="H7292" s="21">
        <v>61213</v>
      </c>
      <c r="I7292" s="23" t="s">
        <v>57</v>
      </c>
      <c r="J7292" s="23" t="s">
        <v>27545</v>
      </c>
      <c r="K7292" s="23" t="s">
        <v>210</v>
      </c>
      <c r="L7292" s="23" t="s">
        <v>210</v>
      </c>
      <c r="M7292" s="21">
        <v>22</v>
      </c>
      <c r="N7292" s="21">
        <v>2</v>
      </c>
      <c r="O7292" s="23" t="s">
        <v>27524</v>
      </c>
      <c r="P7292" s="23" t="s">
        <v>53</v>
      </c>
      <c r="Q7292" s="23" t="s">
        <v>218</v>
      </c>
      <c r="R7292" s="23" t="s">
        <v>218</v>
      </c>
      <c r="S7292" s="23" t="s">
        <v>210</v>
      </c>
      <c r="T7292" s="22">
        <v>0</v>
      </c>
      <c r="U7292" s="22">
        <v>0</v>
      </c>
      <c r="V7292" s="21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13</v>
      </c>
      <c r="E7293" s="21" t="s">
        <v>27522</v>
      </c>
      <c r="F7293" s="23" t="s">
        <v>10694</v>
      </c>
      <c r="G7293" s="23" t="s">
        <v>10693</v>
      </c>
      <c r="H7293" s="21">
        <v>61213</v>
      </c>
      <c r="I7293" s="23" t="s">
        <v>57</v>
      </c>
      <c r="J7293" s="23" t="s">
        <v>27545</v>
      </c>
      <c r="K7293" s="23" t="s">
        <v>210</v>
      </c>
      <c r="L7293" s="23" t="s">
        <v>210</v>
      </c>
      <c r="M7293" s="21">
        <v>22</v>
      </c>
      <c r="N7293" s="21">
        <v>2</v>
      </c>
      <c r="O7293" s="23" t="s">
        <v>27524</v>
      </c>
      <c r="P7293" s="23" t="s">
        <v>53</v>
      </c>
      <c r="Q7293" s="23" t="s">
        <v>5555</v>
      </c>
      <c r="R7293" s="23" t="s">
        <v>27539</v>
      </c>
      <c r="S7293" s="23" t="s">
        <v>210</v>
      </c>
      <c r="T7293" s="22">
        <v>399335</v>
      </c>
      <c r="U7293" s="22">
        <v>33324.885000000002</v>
      </c>
      <c r="V7293" s="21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13</v>
      </c>
      <c r="E7294" s="21" t="s">
        <v>27522</v>
      </c>
      <c r="F7294" s="23" t="s">
        <v>10694</v>
      </c>
      <c r="G7294" s="23" t="s">
        <v>10693</v>
      </c>
      <c r="H7294" s="21">
        <v>61213</v>
      </c>
      <c r="I7294" s="23" t="s">
        <v>57</v>
      </c>
      <c r="J7294" s="23" t="s">
        <v>27545</v>
      </c>
      <c r="K7294" s="23" t="s">
        <v>210</v>
      </c>
      <c r="L7294" s="23" t="s">
        <v>210</v>
      </c>
      <c r="M7294" s="21">
        <v>22</v>
      </c>
      <c r="N7294" s="21">
        <v>2</v>
      </c>
      <c r="O7294" s="23" t="s">
        <v>27524</v>
      </c>
      <c r="P7294" s="23" t="s">
        <v>53</v>
      </c>
      <c r="Q7294" s="23" t="s">
        <v>2620</v>
      </c>
      <c r="R7294" s="23" t="s">
        <v>27527</v>
      </c>
      <c r="S7294" s="23" t="s">
        <v>210</v>
      </c>
      <c r="T7294" s="22">
        <v>1518452</v>
      </c>
      <c r="U7294" s="22">
        <v>128065.12</v>
      </c>
      <c r="V7294" s="21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13</v>
      </c>
      <c r="E7295" s="21" t="s">
        <v>27522</v>
      </c>
      <c r="F7295" s="23" t="s">
        <v>10695</v>
      </c>
      <c r="G7295" s="23" t="s">
        <v>10695</v>
      </c>
      <c r="H7295" s="21">
        <v>6862</v>
      </c>
      <c r="I7295" s="23" t="s">
        <v>84</v>
      </c>
      <c r="J7295" s="23" t="s">
        <v>27528</v>
      </c>
      <c r="K7295" s="23" t="s">
        <v>27568</v>
      </c>
      <c r="L7295" s="23" t="s">
        <v>210</v>
      </c>
      <c r="M7295" s="21">
        <v>22</v>
      </c>
      <c r="N7295" s="21">
        <v>2</v>
      </c>
      <c r="O7295" s="23" t="s">
        <v>27524</v>
      </c>
      <c r="P7295" s="23" t="s">
        <v>506</v>
      </c>
      <c r="Q7295" s="23" t="s">
        <v>507</v>
      </c>
      <c r="R7295" s="23" t="s">
        <v>1614</v>
      </c>
      <c r="S7295" s="23" t="s">
        <v>1587</v>
      </c>
      <c r="T7295" s="22">
        <v>0</v>
      </c>
      <c r="U7295" s="22">
        <v>-2888</v>
      </c>
      <c r="V7295" s="21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13</v>
      </c>
      <c r="E7296" s="21" t="s">
        <v>27522</v>
      </c>
      <c r="F7296" s="23" t="s">
        <v>10698</v>
      </c>
      <c r="G7296" s="23" t="s">
        <v>10697</v>
      </c>
      <c r="H7296" s="21">
        <v>32790</v>
      </c>
      <c r="I7296" s="23" t="s">
        <v>50</v>
      </c>
      <c r="J7296" s="23" t="s">
        <v>27535</v>
      </c>
      <c r="K7296" s="23" t="s">
        <v>7520</v>
      </c>
      <c r="L7296" s="23" t="s">
        <v>210</v>
      </c>
      <c r="M7296" s="21">
        <v>22</v>
      </c>
      <c r="N7296" s="21">
        <v>2</v>
      </c>
      <c r="O7296" s="23" t="s">
        <v>27524</v>
      </c>
      <c r="P7296" s="23" t="s">
        <v>51</v>
      </c>
      <c r="Q7296" s="23" t="s">
        <v>242</v>
      </c>
      <c r="R7296" s="23" t="s">
        <v>242</v>
      </c>
      <c r="S7296" s="23" t="s">
        <v>27664</v>
      </c>
      <c r="T7296" s="22">
        <v>0</v>
      </c>
      <c r="U7296" s="22">
        <v>987385</v>
      </c>
      <c r="V7296" s="21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13</v>
      </c>
      <c r="E7297" s="21" t="s">
        <v>27522</v>
      </c>
      <c r="F7297" s="23" t="s">
        <v>10698</v>
      </c>
      <c r="G7297" s="23" t="s">
        <v>10697</v>
      </c>
      <c r="H7297" s="21">
        <v>32790</v>
      </c>
      <c r="I7297" s="23" t="s">
        <v>50</v>
      </c>
      <c r="J7297" s="23" t="s">
        <v>27535</v>
      </c>
      <c r="K7297" s="23" t="s">
        <v>7520</v>
      </c>
      <c r="L7297" s="23" t="s">
        <v>210</v>
      </c>
      <c r="M7297" s="21">
        <v>22</v>
      </c>
      <c r="N7297" s="21">
        <v>2</v>
      </c>
      <c r="O7297" s="23" t="s">
        <v>27524</v>
      </c>
      <c r="P7297" s="23" t="s">
        <v>53</v>
      </c>
      <c r="Q7297" s="23" t="s">
        <v>242</v>
      </c>
      <c r="R7297" s="23" t="s">
        <v>242</v>
      </c>
      <c r="S7297" s="23" t="s">
        <v>27664</v>
      </c>
      <c r="T7297" s="22">
        <v>19235962</v>
      </c>
      <c r="U7297" s="22">
        <v>1686822</v>
      </c>
      <c r="V7297" s="21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13</v>
      </c>
      <c r="E7298" s="21" t="s">
        <v>27522</v>
      </c>
      <c r="F7298" s="23" t="s">
        <v>10701</v>
      </c>
      <c r="G7298" s="23" t="s">
        <v>10700</v>
      </c>
      <c r="H7298" s="21">
        <v>22979</v>
      </c>
      <c r="I7298" s="23" t="s">
        <v>80</v>
      </c>
      <c r="J7298" s="23" t="s">
        <v>27528</v>
      </c>
      <c r="K7298" s="23" t="s">
        <v>27567</v>
      </c>
      <c r="L7298" s="23" t="s">
        <v>210</v>
      </c>
      <c r="M7298" s="21">
        <v>22</v>
      </c>
      <c r="N7298" s="21">
        <v>2</v>
      </c>
      <c r="O7298" s="23" t="s">
        <v>27524</v>
      </c>
      <c r="P7298" s="23" t="s">
        <v>51</v>
      </c>
      <c r="Q7298" s="23" t="s">
        <v>218</v>
      </c>
      <c r="R7298" s="23" t="s">
        <v>218</v>
      </c>
      <c r="S7298" s="23" t="s">
        <v>27551</v>
      </c>
      <c r="T7298" s="22">
        <v>0</v>
      </c>
      <c r="U7298" s="22">
        <v>57176.718999999997</v>
      </c>
      <c r="V7298" s="21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13</v>
      </c>
      <c r="E7299" s="21" t="s">
        <v>27522</v>
      </c>
      <c r="F7299" s="23" t="s">
        <v>10701</v>
      </c>
      <c r="G7299" s="23" t="s">
        <v>10700</v>
      </c>
      <c r="H7299" s="21">
        <v>22979</v>
      </c>
      <c r="I7299" s="23" t="s">
        <v>80</v>
      </c>
      <c r="J7299" s="23" t="s">
        <v>27528</v>
      </c>
      <c r="K7299" s="23" t="s">
        <v>27567</v>
      </c>
      <c r="L7299" s="23" t="s">
        <v>210</v>
      </c>
      <c r="M7299" s="21">
        <v>22</v>
      </c>
      <c r="N7299" s="21">
        <v>2</v>
      </c>
      <c r="O7299" s="23" t="s">
        <v>27524</v>
      </c>
      <c r="P7299" s="23" t="s">
        <v>51</v>
      </c>
      <c r="Q7299" s="23" t="s">
        <v>242</v>
      </c>
      <c r="R7299" s="23" t="s">
        <v>242</v>
      </c>
      <c r="S7299" s="23" t="s">
        <v>27551</v>
      </c>
      <c r="T7299" s="22">
        <v>845509</v>
      </c>
      <c r="U7299" s="22">
        <v>1289128.3</v>
      </c>
      <c r="V7299" s="21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13</v>
      </c>
      <c r="E7300" s="21" t="s">
        <v>27522</v>
      </c>
      <c r="F7300" s="23" t="s">
        <v>10701</v>
      </c>
      <c r="G7300" s="23" t="s">
        <v>10700</v>
      </c>
      <c r="H7300" s="21">
        <v>22979</v>
      </c>
      <c r="I7300" s="23" t="s">
        <v>80</v>
      </c>
      <c r="J7300" s="23" t="s">
        <v>27528</v>
      </c>
      <c r="K7300" s="23" t="s">
        <v>27567</v>
      </c>
      <c r="L7300" s="23" t="s">
        <v>210</v>
      </c>
      <c r="M7300" s="21">
        <v>22</v>
      </c>
      <c r="N7300" s="21">
        <v>2</v>
      </c>
      <c r="O7300" s="23" t="s">
        <v>27524</v>
      </c>
      <c r="P7300" s="23" t="s">
        <v>53</v>
      </c>
      <c r="Q7300" s="23" t="s">
        <v>218</v>
      </c>
      <c r="R7300" s="23" t="s">
        <v>218</v>
      </c>
      <c r="S7300" s="23" t="s">
        <v>27551</v>
      </c>
      <c r="T7300" s="22">
        <v>1167633</v>
      </c>
      <c r="U7300" s="22">
        <v>107150.02</v>
      </c>
      <c r="V7300" s="21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13</v>
      </c>
      <c r="E7301" s="21" t="s">
        <v>27522</v>
      </c>
      <c r="F7301" s="23" t="s">
        <v>10701</v>
      </c>
      <c r="G7301" s="23" t="s">
        <v>10700</v>
      </c>
      <c r="H7301" s="21">
        <v>22979</v>
      </c>
      <c r="I7301" s="23" t="s">
        <v>80</v>
      </c>
      <c r="J7301" s="23" t="s">
        <v>27528</v>
      </c>
      <c r="K7301" s="23" t="s">
        <v>27567</v>
      </c>
      <c r="L7301" s="23" t="s">
        <v>210</v>
      </c>
      <c r="M7301" s="21">
        <v>22</v>
      </c>
      <c r="N7301" s="21">
        <v>2</v>
      </c>
      <c r="O7301" s="23" t="s">
        <v>27524</v>
      </c>
      <c r="P7301" s="23" t="s">
        <v>53</v>
      </c>
      <c r="Q7301" s="23" t="s">
        <v>242</v>
      </c>
      <c r="R7301" s="23" t="s">
        <v>242</v>
      </c>
      <c r="S7301" s="23" t="s">
        <v>27551</v>
      </c>
      <c r="T7301" s="22">
        <v>24144646</v>
      </c>
      <c r="U7301" s="22">
        <v>2168275</v>
      </c>
      <c r="V7301" s="21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13</v>
      </c>
      <c r="E7302" s="21" t="s">
        <v>27522</v>
      </c>
      <c r="F7302" s="23" t="s">
        <v>10703</v>
      </c>
      <c r="G7302" s="23" t="s">
        <v>10702</v>
      </c>
      <c r="H7302" s="21">
        <v>61317</v>
      </c>
      <c r="I7302" s="23" t="s">
        <v>84</v>
      </c>
      <c r="J7302" s="23" t="s">
        <v>27528</v>
      </c>
      <c r="K7302" s="23" t="s">
        <v>27568</v>
      </c>
      <c r="L7302" s="23" t="s">
        <v>210</v>
      </c>
      <c r="M7302" s="21">
        <v>22</v>
      </c>
      <c r="N7302" s="21">
        <v>2</v>
      </c>
      <c r="O7302" s="23" t="s">
        <v>27524</v>
      </c>
      <c r="P7302" s="23" t="s">
        <v>266</v>
      </c>
      <c r="Q7302" s="23" t="s">
        <v>218</v>
      </c>
      <c r="R7302" s="23" t="s">
        <v>218</v>
      </c>
      <c r="S7302" s="23" t="s">
        <v>1587</v>
      </c>
      <c r="T7302" s="22">
        <v>0</v>
      </c>
      <c r="U7302" s="22">
        <v>0</v>
      </c>
      <c r="V7302" s="21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13</v>
      </c>
      <c r="E7303" s="21" t="s">
        <v>27522</v>
      </c>
      <c r="F7303" s="23" t="s">
        <v>10703</v>
      </c>
      <c r="G7303" s="23" t="s">
        <v>10702</v>
      </c>
      <c r="H7303" s="21">
        <v>61317</v>
      </c>
      <c r="I7303" s="23" t="s">
        <v>84</v>
      </c>
      <c r="J7303" s="23" t="s">
        <v>27528</v>
      </c>
      <c r="K7303" s="23" t="s">
        <v>27568</v>
      </c>
      <c r="L7303" s="23" t="s">
        <v>210</v>
      </c>
      <c r="M7303" s="21">
        <v>22</v>
      </c>
      <c r="N7303" s="21">
        <v>2</v>
      </c>
      <c r="O7303" s="23" t="s">
        <v>27524</v>
      </c>
      <c r="P7303" s="23" t="s">
        <v>266</v>
      </c>
      <c r="Q7303" s="23" t="s">
        <v>242</v>
      </c>
      <c r="R7303" s="23" t="s">
        <v>242</v>
      </c>
      <c r="S7303" s="23" t="s">
        <v>1587</v>
      </c>
      <c r="T7303" s="22">
        <v>1375248</v>
      </c>
      <c r="U7303" s="22">
        <v>133796</v>
      </c>
      <c r="V7303" s="21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13</v>
      </c>
      <c r="E7304" s="21" t="s">
        <v>27522</v>
      </c>
      <c r="F7304" s="23" t="s">
        <v>10705</v>
      </c>
      <c r="G7304" s="23" t="s">
        <v>569</v>
      </c>
      <c r="H7304" s="21">
        <v>814</v>
      </c>
      <c r="I7304" s="23" t="s">
        <v>49</v>
      </c>
      <c r="J7304" s="23" t="s">
        <v>27533</v>
      </c>
      <c r="K7304" s="23" t="s">
        <v>27570</v>
      </c>
      <c r="L7304" s="23" t="s">
        <v>210</v>
      </c>
      <c r="M7304" s="21">
        <v>22</v>
      </c>
      <c r="N7304" s="21">
        <v>1</v>
      </c>
      <c r="O7304" s="23" t="s">
        <v>217</v>
      </c>
      <c r="P7304" s="23" t="s">
        <v>51</v>
      </c>
      <c r="Q7304" s="23" t="s">
        <v>242</v>
      </c>
      <c r="R7304" s="23" t="s">
        <v>242</v>
      </c>
      <c r="S7304" s="23" t="s">
        <v>2899</v>
      </c>
      <c r="T7304" s="22">
        <v>0</v>
      </c>
      <c r="U7304" s="22">
        <v>4902069</v>
      </c>
      <c r="V7304" s="21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13</v>
      </c>
      <c r="E7305" s="21" t="s">
        <v>27522</v>
      </c>
      <c r="F7305" s="23" t="s">
        <v>10705</v>
      </c>
      <c r="G7305" s="23" t="s">
        <v>569</v>
      </c>
      <c r="H7305" s="21">
        <v>814</v>
      </c>
      <c r="I7305" s="23" t="s">
        <v>49</v>
      </c>
      <c r="J7305" s="23" t="s">
        <v>27533</v>
      </c>
      <c r="K7305" s="23" t="s">
        <v>27570</v>
      </c>
      <c r="L7305" s="23" t="s">
        <v>210</v>
      </c>
      <c r="M7305" s="21">
        <v>22</v>
      </c>
      <c r="N7305" s="21">
        <v>1</v>
      </c>
      <c r="O7305" s="23" t="s">
        <v>217</v>
      </c>
      <c r="P7305" s="23" t="s">
        <v>53</v>
      </c>
      <c r="Q7305" s="23" t="s">
        <v>242</v>
      </c>
      <c r="R7305" s="23" t="s">
        <v>242</v>
      </c>
      <c r="S7305" s="23" t="s">
        <v>2899</v>
      </c>
      <c r="T7305" s="22">
        <v>92716184</v>
      </c>
      <c r="U7305" s="22">
        <v>7886348</v>
      </c>
      <c r="V7305" s="21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13</v>
      </c>
      <c r="E7306" s="21" t="s">
        <v>27522</v>
      </c>
      <c r="F7306" s="23" t="s">
        <v>10722</v>
      </c>
      <c r="G7306" s="23" t="s">
        <v>10721</v>
      </c>
      <c r="H7306" s="21">
        <v>4194</v>
      </c>
      <c r="I7306" s="23" t="s">
        <v>91</v>
      </c>
      <c r="J7306" s="23" t="s">
        <v>27530</v>
      </c>
      <c r="K7306" s="23" t="s">
        <v>27568</v>
      </c>
      <c r="L7306" s="23" t="s">
        <v>210</v>
      </c>
      <c r="M7306" s="21">
        <v>22</v>
      </c>
      <c r="N7306" s="21">
        <v>2</v>
      </c>
      <c r="O7306" s="23" t="s">
        <v>27524</v>
      </c>
      <c r="P7306" s="23" t="s">
        <v>266</v>
      </c>
      <c r="Q7306" s="23" t="s">
        <v>218</v>
      </c>
      <c r="R7306" s="23" t="s">
        <v>218</v>
      </c>
      <c r="S7306" s="23" t="s">
        <v>1587</v>
      </c>
      <c r="T7306" s="22">
        <v>559340</v>
      </c>
      <c r="U7306" s="22">
        <v>55864</v>
      </c>
      <c r="V7306" s="21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13</v>
      </c>
      <c r="E7307" s="21" t="s">
        <v>27522</v>
      </c>
      <c r="F7307" s="23" t="s">
        <v>10723</v>
      </c>
      <c r="G7307" s="23" t="s">
        <v>5306</v>
      </c>
      <c r="H7307" s="21">
        <v>13994</v>
      </c>
      <c r="I7307" s="23" t="s">
        <v>56</v>
      </c>
      <c r="J7307" s="23" t="s">
        <v>27530</v>
      </c>
      <c r="K7307" s="23" t="s">
        <v>27570</v>
      </c>
      <c r="L7307" s="23" t="s">
        <v>210</v>
      </c>
      <c r="M7307" s="21">
        <v>22</v>
      </c>
      <c r="N7307" s="21">
        <v>1</v>
      </c>
      <c r="O7307" s="23" t="s">
        <v>217</v>
      </c>
      <c r="P7307" s="23" t="s">
        <v>51</v>
      </c>
      <c r="Q7307" s="23" t="s">
        <v>242</v>
      </c>
      <c r="R7307" s="23" t="s">
        <v>242</v>
      </c>
      <c r="S7307" s="23" t="s">
        <v>10013</v>
      </c>
      <c r="T7307" s="22">
        <v>7045703</v>
      </c>
      <c r="U7307" s="22">
        <v>3410721</v>
      </c>
      <c r="V7307" s="21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13</v>
      </c>
      <c r="E7308" s="21" t="s">
        <v>27522</v>
      </c>
      <c r="F7308" s="23" t="s">
        <v>10723</v>
      </c>
      <c r="G7308" s="23" t="s">
        <v>5306</v>
      </c>
      <c r="H7308" s="21">
        <v>13994</v>
      </c>
      <c r="I7308" s="23" t="s">
        <v>56</v>
      </c>
      <c r="J7308" s="23" t="s">
        <v>27530</v>
      </c>
      <c r="K7308" s="23" t="s">
        <v>27570</v>
      </c>
      <c r="L7308" s="23" t="s">
        <v>210</v>
      </c>
      <c r="M7308" s="21">
        <v>22</v>
      </c>
      <c r="N7308" s="21">
        <v>1</v>
      </c>
      <c r="O7308" s="23" t="s">
        <v>217</v>
      </c>
      <c r="P7308" s="23" t="s">
        <v>53</v>
      </c>
      <c r="Q7308" s="23" t="s">
        <v>242</v>
      </c>
      <c r="R7308" s="23" t="s">
        <v>242</v>
      </c>
      <c r="S7308" s="23" t="s">
        <v>10013</v>
      </c>
      <c r="T7308" s="22">
        <v>52209061</v>
      </c>
      <c r="U7308" s="22">
        <v>4515845</v>
      </c>
      <c r="V7308" s="21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16</v>
      </c>
      <c r="E7309" s="21" t="s">
        <v>27522</v>
      </c>
      <c r="F7309" s="23" t="s">
        <v>10728</v>
      </c>
      <c r="G7309" s="23" t="s">
        <v>1405</v>
      </c>
      <c r="H7309" s="21">
        <v>17539</v>
      </c>
      <c r="I7309" s="23" t="s">
        <v>86</v>
      </c>
      <c r="J7309" s="23" t="s">
        <v>27530</v>
      </c>
      <c r="K7309" s="23" t="s">
        <v>27570</v>
      </c>
      <c r="L7309" s="23" t="s">
        <v>210</v>
      </c>
      <c r="M7309" s="21">
        <v>22</v>
      </c>
      <c r="N7309" s="21">
        <v>1</v>
      </c>
      <c r="O7309" s="23" t="s">
        <v>217</v>
      </c>
      <c r="P7309" s="23" t="s">
        <v>51</v>
      </c>
      <c r="Q7309" s="23" t="s">
        <v>218</v>
      </c>
      <c r="R7309" s="23" t="s">
        <v>218</v>
      </c>
      <c r="S7309" s="23" t="s">
        <v>27587</v>
      </c>
      <c r="T7309" s="22">
        <v>0</v>
      </c>
      <c r="U7309" s="22">
        <v>896.17899999999997</v>
      </c>
      <c r="V7309" s="21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16</v>
      </c>
      <c r="E7310" s="21" t="s">
        <v>27522</v>
      </c>
      <c r="F7310" s="23" t="s">
        <v>10728</v>
      </c>
      <c r="G7310" s="23" t="s">
        <v>1405</v>
      </c>
      <c r="H7310" s="21">
        <v>17539</v>
      </c>
      <c r="I7310" s="23" t="s">
        <v>86</v>
      </c>
      <c r="J7310" s="23" t="s">
        <v>27530</v>
      </c>
      <c r="K7310" s="23" t="s">
        <v>27570</v>
      </c>
      <c r="L7310" s="23" t="s">
        <v>210</v>
      </c>
      <c r="M7310" s="21">
        <v>22</v>
      </c>
      <c r="N7310" s="21">
        <v>1</v>
      </c>
      <c r="O7310" s="23" t="s">
        <v>217</v>
      </c>
      <c r="P7310" s="23" t="s">
        <v>51</v>
      </c>
      <c r="Q7310" s="23" t="s">
        <v>242</v>
      </c>
      <c r="R7310" s="23" t="s">
        <v>242</v>
      </c>
      <c r="S7310" s="23" t="s">
        <v>27587</v>
      </c>
      <c r="T7310" s="22">
        <v>0</v>
      </c>
      <c r="U7310" s="22">
        <v>948968.82</v>
      </c>
      <c r="V7310" s="21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16</v>
      </c>
      <c r="E7311" s="21" t="s">
        <v>27522</v>
      </c>
      <c r="F7311" s="23" t="s">
        <v>10728</v>
      </c>
      <c r="G7311" s="23" t="s">
        <v>1405</v>
      </c>
      <c r="H7311" s="21">
        <v>17539</v>
      </c>
      <c r="I7311" s="23" t="s">
        <v>86</v>
      </c>
      <c r="J7311" s="23" t="s">
        <v>27530</v>
      </c>
      <c r="K7311" s="23" t="s">
        <v>27570</v>
      </c>
      <c r="L7311" s="23" t="s">
        <v>210</v>
      </c>
      <c r="M7311" s="21">
        <v>22</v>
      </c>
      <c r="N7311" s="21">
        <v>1</v>
      </c>
      <c r="O7311" s="23" t="s">
        <v>217</v>
      </c>
      <c r="P7311" s="23" t="s">
        <v>53</v>
      </c>
      <c r="Q7311" s="23" t="s">
        <v>218</v>
      </c>
      <c r="R7311" s="23" t="s">
        <v>218</v>
      </c>
      <c r="S7311" s="23" t="s">
        <v>27587</v>
      </c>
      <c r="T7311" s="22">
        <v>14524</v>
      </c>
      <c r="U7311" s="22">
        <v>1627.992</v>
      </c>
      <c r="V7311" s="21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16</v>
      </c>
      <c r="E7312" s="21" t="s">
        <v>27522</v>
      </c>
      <c r="F7312" s="23" t="s">
        <v>10728</v>
      </c>
      <c r="G7312" s="23" t="s">
        <v>1405</v>
      </c>
      <c r="H7312" s="21">
        <v>17539</v>
      </c>
      <c r="I7312" s="23" t="s">
        <v>86</v>
      </c>
      <c r="J7312" s="23" t="s">
        <v>27530</v>
      </c>
      <c r="K7312" s="23" t="s">
        <v>27570</v>
      </c>
      <c r="L7312" s="23" t="s">
        <v>210</v>
      </c>
      <c r="M7312" s="21">
        <v>22</v>
      </c>
      <c r="N7312" s="21">
        <v>1</v>
      </c>
      <c r="O7312" s="23" t="s">
        <v>217</v>
      </c>
      <c r="P7312" s="23" t="s">
        <v>53</v>
      </c>
      <c r="Q7312" s="23" t="s">
        <v>242</v>
      </c>
      <c r="R7312" s="23" t="s">
        <v>242</v>
      </c>
      <c r="S7312" s="23" t="s">
        <v>27587</v>
      </c>
      <c r="T7312" s="22">
        <v>15580715</v>
      </c>
      <c r="U7312" s="22">
        <v>1759820</v>
      </c>
      <c r="V7312" s="21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13</v>
      </c>
      <c r="E7313" s="21" t="s">
        <v>27522</v>
      </c>
      <c r="F7313" s="23" t="s">
        <v>10729</v>
      </c>
      <c r="G7313" s="23" t="s">
        <v>10511</v>
      </c>
      <c r="H7313" s="21">
        <v>18050</v>
      </c>
      <c r="I7313" s="23" t="s">
        <v>89</v>
      </c>
      <c r="J7313" s="23" t="s">
        <v>27533</v>
      </c>
      <c r="K7313" s="23" t="s">
        <v>27571</v>
      </c>
      <c r="L7313" s="23" t="s">
        <v>210</v>
      </c>
      <c r="M7313" s="21">
        <v>521</v>
      </c>
      <c r="N7313" s="21">
        <v>4</v>
      </c>
      <c r="O7313" s="23" t="s">
        <v>27532</v>
      </c>
      <c r="P7313" s="23" t="s">
        <v>209</v>
      </c>
      <c r="Q7313" s="23" t="s">
        <v>218</v>
      </c>
      <c r="R7313" s="23" t="s">
        <v>218</v>
      </c>
      <c r="S7313" s="23" t="s">
        <v>27557</v>
      </c>
      <c r="T7313" s="22">
        <v>135</v>
      </c>
      <c r="U7313" s="22">
        <v>11</v>
      </c>
      <c r="V7313" s="21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13</v>
      </c>
      <c r="E7314" s="21" t="s">
        <v>27522</v>
      </c>
      <c r="F7314" s="23" t="s">
        <v>10730</v>
      </c>
      <c r="G7314" s="23" t="s">
        <v>4972</v>
      </c>
      <c r="H7314" s="21">
        <v>4716</v>
      </c>
      <c r="I7314" s="23" t="s">
        <v>94</v>
      </c>
      <c r="J7314" s="23" t="s">
        <v>27525</v>
      </c>
      <c r="K7314" s="23" t="s">
        <v>27569</v>
      </c>
      <c r="L7314" s="23" t="s">
        <v>210</v>
      </c>
      <c r="M7314" s="21">
        <v>22</v>
      </c>
      <c r="N7314" s="21">
        <v>1</v>
      </c>
      <c r="O7314" s="23" t="s">
        <v>217</v>
      </c>
      <c r="P7314" s="23" t="s">
        <v>266</v>
      </c>
      <c r="Q7314" s="23" t="s">
        <v>218</v>
      </c>
      <c r="R7314" s="23" t="s">
        <v>218</v>
      </c>
      <c r="S7314" s="23" t="s">
        <v>2899</v>
      </c>
      <c r="T7314" s="22">
        <v>4971</v>
      </c>
      <c r="U7314" s="22">
        <v>417.17599999999999</v>
      </c>
      <c r="V7314" s="21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13</v>
      </c>
      <c r="E7315" s="21" t="s">
        <v>27522</v>
      </c>
      <c r="F7315" s="23" t="s">
        <v>10730</v>
      </c>
      <c r="G7315" s="23" t="s">
        <v>4972</v>
      </c>
      <c r="H7315" s="21">
        <v>4716</v>
      </c>
      <c r="I7315" s="23" t="s">
        <v>94</v>
      </c>
      <c r="J7315" s="23" t="s">
        <v>27525</v>
      </c>
      <c r="K7315" s="23" t="s">
        <v>27569</v>
      </c>
      <c r="L7315" s="23" t="s">
        <v>210</v>
      </c>
      <c r="M7315" s="21">
        <v>22</v>
      </c>
      <c r="N7315" s="21">
        <v>1</v>
      </c>
      <c r="O7315" s="23" t="s">
        <v>217</v>
      </c>
      <c r="P7315" s="23" t="s">
        <v>266</v>
      </c>
      <c r="Q7315" s="23" t="s">
        <v>242</v>
      </c>
      <c r="R7315" s="23" t="s">
        <v>242</v>
      </c>
      <c r="S7315" s="23" t="s">
        <v>2899</v>
      </c>
      <c r="T7315" s="22">
        <v>6865902</v>
      </c>
      <c r="U7315" s="22">
        <v>580428.81999999995</v>
      </c>
      <c r="V7315" s="21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13</v>
      </c>
      <c r="E7316" s="21" t="s">
        <v>27522</v>
      </c>
      <c r="F7316" s="23" t="s">
        <v>10732</v>
      </c>
      <c r="G7316" s="23" t="s">
        <v>10731</v>
      </c>
      <c r="H7316" s="21">
        <v>21191</v>
      </c>
      <c r="I7316" s="23" t="s">
        <v>60</v>
      </c>
      <c r="J7316" s="23" t="s">
        <v>27525</v>
      </c>
      <c r="K7316" s="23" t="s">
        <v>27568</v>
      </c>
      <c r="L7316" s="23" t="s">
        <v>210</v>
      </c>
      <c r="M7316" s="21">
        <v>22</v>
      </c>
      <c r="N7316" s="21">
        <v>2</v>
      </c>
      <c r="O7316" s="23" t="s">
        <v>27524</v>
      </c>
      <c r="P7316" s="23" t="s">
        <v>266</v>
      </c>
      <c r="Q7316" s="23" t="s">
        <v>218</v>
      </c>
      <c r="R7316" s="23" t="s">
        <v>218</v>
      </c>
      <c r="S7316" s="23" t="s">
        <v>1587</v>
      </c>
      <c r="T7316" s="22">
        <v>69783</v>
      </c>
      <c r="U7316" s="22">
        <v>6160.99</v>
      </c>
      <c r="V7316" s="21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13</v>
      </c>
      <c r="E7317" s="21" t="s">
        <v>27522</v>
      </c>
      <c r="F7317" s="23" t="s">
        <v>10732</v>
      </c>
      <c r="G7317" s="23" t="s">
        <v>10731</v>
      </c>
      <c r="H7317" s="21">
        <v>21191</v>
      </c>
      <c r="I7317" s="23" t="s">
        <v>60</v>
      </c>
      <c r="J7317" s="23" t="s">
        <v>27525</v>
      </c>
      <c r="K7317" s="23" t="s">
        <v>27568</v>
      </c>
      <c r="L7317" s="23" t="s">
        <v>210</v>
      </c>
      <c r="M7317" s="21">
        <v>22</v>
      </c>
      <c r="N7317" s="21">
        <v>2</v>
      </c>
      <c r="O7317" s="23" t="s">
        <v>27524</v>
      </c>
      <c r="P7317" s="23" t="s">
        <v>266</v>
      </c>
      <c r="Q7317" s="23" t="s">
        <v>242</v>
      </c>
      <c r="R7317" s="23" t="s">
        <v>242</v>
      </c>
      <c r="S7317" s="23" t="s">
        <v>1587</v>
      </c>
      <c r="T7317" s="22">
        <v>3685438</v>
      </c>
      <c r="U7317" s="22">
        <v>325404.01</v>
      </c>
      <c r="V7317" s="21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13</v>
      </c>
      <c r="E7318" s="21" t="s">
        <v>27522</v>
      </c>
      <c r="F7318" s="23" t="s">
        <v>10734</v>
      </c>
      <c r="G7318" s="23" t="s">
        <v>10733</v>
      </c>
      <c r="H7318" s="21">
        <v>2799</v>
      </c>
      <c r="I7318" s="23" t="s">
        <v>51</v>
      </c>
      <c r="J7318" s="23" t="s">
        <v>27541</v>
      </c>
      <c r="K7318" s="23" t="s">
        <v>7520</v>
      </c>
      <c r="L7318" s="23" t="s">
        <v>210</v>
      </c>
      <c r="M7318" s="21">
        <v>22</v>
      </c>
      <c r="N7318" s="21">
        <v>2</v>
      </c>
      <c r="O7318" s="23" t="s">
        <v>27524</v>
      </c>
      <c r="P7318" s="23" t="s">
        <v>51</v>
      </c>
      <c r="Q7318" s="23" t="s">
        <v>242</v>
      </c>
      <c r="R7318" s="23" t="s">
        <v>242</v>
      </c>
      <c r="S7318" s="23" t="s">
        <v>27549</v>
      </c>
      <c r="T7318" s="22">
        <v>583015</v>
      </c>
      <c r="U7318" s="22">
        <v>871598</v>
      </c>
      <c r="V7318" s="21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13</v>
      </c>
      <c r="E7319" s="21" t="s">
        <v>27522</v>
      </c>
      <c r="F7319" s="23" t="s">
        <v>10734</v>
      </c>
      <c r="G7319" s="23" t="s">
        <v>10733</v>
      </c>
      <c r="H7319" s="21">
        <v>2799</v>
      </c>
      <c r="I7319" s="23" t="s">
        <v>51</v>
      </c>
      <c r="J7319" s="23" t="s">
        <v>27541</v>
      </c>
      <c r="K7319" s="23" t="s">
        <v>7520</v>
      </c>
      <c r="L7319" s="23" t="s">
        <v>210</v>
      </c>
      <c r="M7319" s="21">
        <v>22</v>
      </c>
      <c r="N7319" s="21">
        <v>2</v>
      </c>
      <c r="O7319" s="23" t="s">
        <v>27524</v>
      </c>
      <c r="P7319" s="23" t="s">
        <v>53</v>
      </c>
      <c r="Q7319" s="23" t="s">
        <v>242</v>
      </c>
      <c r="R7319" s="23" t="s">
        <v>242</v>
      </c>
      <c r="S7319" s="23" t="s">
        <v>27549</v>
      </c>
      <c r="T7319" s="22">
        <v>17306898</v>
      </c>
      <c r="U7319" s="22">
        <v>1443700</v>
      </c>
      <c r="V7319" s="21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13</v>
      </c>
      <c r="E7320" s="21" t="s">
        <v>27522</v>
      </c>
      <c r="F7320" s="23" t="s">
        <v>10735</v>
      </c>
      <c r="G7320" s="23" t="s">
        <v>3014</v>
      </c>
      <c r="H7320" s="21">
        <v>3702</v>
      </c>
      <c r="I7320" s="23" t="s">
        <v>71</v>
      </c>
      <c r="J7320" s="23" t="s">
        <v>27540</v>
      </c>
      <c r="K7320" s="23" t="s">
        <v>27570</v>
      </c>
      <c r="L7320" s="23" t="s">
        <v>210</v>
      </c>
      <c r="M7320" s="21">
        <v>22</v>
      </c>
      <c r="N7320" s="21">
        <v>1</v>
      </c>
      <c r="O7320" s="23" t="s">
        <v>217</v>
      </c>
      <c r="P7320" s="23" t="s">
        <v>266</v>
      </c>
      <c r="Q7320" s="23" t="s">
        <v>242</v>
      </c>
      <c r="R7320" s="23" t="s">
        <v>242</v>
      </c>
      <c r="S7320" s="23" t="s">
        <v>2899</v>
      </c>
      <c r="T7320" s="22">
        <v>2613835</v>
      </c>
      <c r="U7320" s="22">
        <v>195655</v>
      </c>
      <c r="V7320" s="21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13</v>
      </c>
      <c r="E7321" s="21" t="s">
        <v>27522</v>
      </c>
      <c r="F7321" s="23" t="s">
        <v>10737</v>
      </c>
      <c r="G7321" s="23" t="s">
        <v>10736</v>
      </c>
      <c r="H7321" s="21">
        <v>49750</v>
      </c>
      <c r="I7321" s="23" t="s">
        <v>51</v>
      </c>
      <c r="J7321" s="23" t="s">
        <v>27541</v>
      </c>
      <c r="K7321" s="23" t="s">
        <v>7520</v>
      </c>
      <c r="L7321" s="23" t="s">
        <v>210</v>
      </c>
      <c r="M7321" s="21">
        <v>22</v>
      </c>
      <c r="N7321" s="21">
        <v>2</v>
      </c>
      <c r="O7321" s="23" t="s">
        <v>27524</v>
      </c>
      <c r="P7321" s="23" t="s">
        <v>227</v>
      </c>
      <c r="Q7321" s="23" t="s">
        <v>228</v>
      </c>
      <c r="R7321" s="23" t="s">
        <v>228</v>
      </c>
      <c r="S7321" s="23" t="s">
        <v>27549</v>
      </c>
      <c r="T7321" s="22">
        <v>1087</v>
      </c>
      <c r="U7321" s="22">
        <v>318</v>
      </c>
      <c r="V7321" s="21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13</v>
      </c>
      <c r="E7322" s="21" t="s">
        <v>27522</v>
      </c>
      <c r="F7322" s="23" t="s">
        <v>10739</v>
      </c>
      <c r="G7322" s="23" t="s">
        <v>10738</v>
      </c>
      <c r="H7322" s="21">
        <v>59922</v>
      </c>
      <c r="I7322" s="23" t="s">
        <v>81</v>
      </c>
      <c r="J7322" s="23" t="s">
        <v>27525</v>
      </c>
      <c r="K7322" s="23" t="s">
        <v>27568</v>
      </c>
      <c r="L7322" s="23" t="s">
        <v>210</v>
      </c>
      <c r="M7322" s="21">
        <v>22</v>
      </c>
      <c r="N7322" s="21">
        <v>2</v>
      </c>
      <c r="O7322" s="23" t="s">
        <v>27524</v>
      </c>
      <c r="P7322" s="23" t="s">
        <v>51</v>
      </c>
      <c r="Q7322" s="23" t="s">
        <v>242</v>
      </c>
      <c r="R7322" s="23" t="s">
        <v>242</v>
      </c>
      <c r="S7322" s="23" t="s">
        <v>1587</v>
      </c>
      <c r="T7322" s="22">
        <v>3299477</v>
      </c>
      <c r="U7322" s="22">
        <v>1954726</v>
      </c>
      <c r="V7322" s="21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13</v>
      </c>
      <c r="E7323" s="21" t="s">
        <v>27522</v>
      </c>
      <c r="F7323" s="23" t="s">
        <v>10739</v>
      </c>
      <c r="G7323" s="23" t="s">
        <v>10738</v>
      </c>
      <c r="H7323" s="21">
        <v>59922</v>
      </c>
      <c r="I7323" s="23" t="s">
        <v>81</v>
      </c>
      <c r="J7323" s="23" t="s">
        <v>27525</v>
      </c>
      <c r="K7323" s="23" t="s">
        <v>27568</v>
      </c>
      <c r="L7323" s="23" t="s">
        <v>210</v>
      </c>
      <c r="M7323" s="21">
        <v>22</v>
      </c>
      <c r="N7323" s="21">
        <v>2</v>
      </c>
      <c r="O7323" s="23" t="s">
        <v>27524</v>
      </c>
      <c r="P7323" s="23" t="s">
        <v>53</v>
      </c>
      <c r="Q7323" s="23" t="s">
        <v>242</v>
      </c>
      <c r="R7323" s="23" t="s">
        <v>242</v>
      </c>
      <c r="S7323" s="23" t="s">
        <v>1587</v>
      </c>
      <c r="T7323" s="22">
        <v>33077406</v>
      </c>
      <c r="U7323" s="22">
        <v>3029927</v>
      </c>
      <c r="V7323" s="21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16</v>
      </c>
      <c r="E7324" s="21" t="s">
        <v>27522</v>
      </c>
      <c r="F7324" s="23" t="s">
        <v>10743</v>
      </c>
      <c r="G7324" s="23" t="s">
        <v>10743</v>
      </c>
      <c r="H7324" s="21">
        <v>34164</v>
      </c>
      <c r="I7324" s="23" t="s">
        <v>51</v>
      </c>
      <c r="J7324" s="23" t="s">
        <v>27541</v>
      </c>
      <c r="K7324" s="23" t="s">
        <v>7520</v>
      </c>
      <c r="L7324" s="23" t="s">
        <v>210</v>
      </c>
      <c r="M7324" s="21">
        <v>22</v>
      </c>
      <c r="N7324" s="21">
        <v>3</v>
      </c>
      <c r="O7324" s="23" t="s">
        <v>27534</v>
      </c>
      <c r="P7324" s="23" t="s">
        <v>51</v>
      </c>
      <c r="Q7324" s="23" t="s">
        <v>242</v>
      </c>
      <c r="R7324" s="23" t="s">
        <v>242</v>
      </c>
      <c r="S7324" s="23" t="s">
        <v>27549</v>
      </c>
      <c r="T7324" s="22">
        <v>614925</v>
      </c>
      <c r="U7324" s="22">
        <v>1321548</v>
      </c>
      <c r="V7324" s="21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16</v>
      </c>
      <c r="E7325" s="21" t="s">
        <v>27522</v>
      </c>
      <c r="F7325" s="23" t="s">
        <v>10743</v>
      </c>
      <c r="G7325" s="23" t="s">
        <v>10743</v>
      </c>
      <c r="H7325" s="21">
        <v>34164</v>
      </c>
      <c r="I7325" s="23" t="s">
        <v>51</v>
      </c>
      <c r="J7325" s="23" t="s">
        <v>27541</v>
      </c>
      <c r="K7325" s="23" t="s">
        <v>7520</v>
      </c>
      <c r="L7325" s="23" t="s">
        <v>210</v>
      </c>
      <c r="M7325" s="21">
        <v>22</v>
      </c>
      <c r="N7325" s="21">
        <v>3</v>
      </c>
      <c r="O7325" s="23" t="s">
        <v>27534</v>
      </c>
      <c r="P7325" s="23" t="s">
        <v>53</v>
      </c>
      <c r="Q7325" s="23" t="s">
        <v>242</v>
      </c>
      <c r="R7325" s="23" t="s">
        <v>242</v>
      </c>
      <c r="S7325" s="23" t="s">
        <v>27549</v>
      </c>
      <c r="T7325" s="22">
        <v>23364825</v>
      </c>
      <c r="U7325" s="22">
        <v>2365335</v>
      </c>
      <c r="V7325" s="21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13</v>
      </c>
      <c r="E7326" s="21" t="s">
        <v>27522</v>
      </c>
      <c r="F7326" s="23" t="s">
        <v>10748</v>
      </c>
      <c r="G7326" s="23" t="s">
        <v>10747</v>
      </c>
      <c r="H7326" s="21">
        <v>56558</v>
      </c>
      <c r="I7326" s="23" t="s">
        <v>81</v>
      </c>
      <c r="J7326" s="23" t="s">
        <v>27525</v>
      </c>
      <c r="K7326" s="23" t="s">
        <v>27568</v>
      </c>
      <c r="L7326" s="23" t="s">
        <v>210</v>
      </c>
      <c r="M7326" s="21">
        <v>22</v>
      </c>
      <c r="N7326" s="21">
        <v>2</v>
      </c>
      <c r="O7326" s="23" t="s">
        <v>27524</v>
      </c>
      <c r="P7326" s="23" t="s">
        <v>266</v>
      </c>
      <c r="Q7326" s="23" t="s">
        <v>242</v>
      </c>
      <c r="R7326" s="23" t="s">
        <v>242</v>
      </c>
      <c r="S7326" s="23" t="s">
        <v>1587</v>
      </c>
      <c r="T7326" s="22">
        <v>15295113</v>
      </c>
      <c r="U7326" s="22">
        <v>1402678</v>
      </c>
      <c r="V7326" s="21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13</v>
      </c>
      <c r="E7327" s="21" t="s">
        <v>27522</v>
      </c>
      <c r="F7327" s="23" t="s">
        <v>10754</v>
      </c>
      <c r="G7327" s="23" t="s">
        <v>2601</v>
      </c>
      <c r="H7327" s="21">
        <v>5109</v>
      </c>
      <c r="I7327" s="23" t="s">
        <v>68</v>
      </c>
      <c r="J7327" s="23" t="s">
        <v>27525</v>
      </c>
      <c r="K7327" s="23" t="s">
        <v>27568</v>
      </c>
      <c r="L7327" s="23" t="s">
        <v>210</v>
      </c>
      <c r="M7327" s="21">
        <v>22</v>
      </c>
      <c r="N7327" s="21">
        <v>1</v>
      </c>
      <c r="O7327" s="23" t="s">
        <v>217</v>
      </c>
      <c r="P7327" s="23" t="s">
        <v>266</v>
      </c>
      <c r="Q7327" s="23" t="s">
        <v>242</v>
      </c>
      <c r="R7327" s="23" t="s">
        <v>242</v>
      </c>
      <c r="S7327" s="23" t="s">
        <v>2899</v>
      </c>
      <c r="T7327" s="22">
        <v>4010899</v>
      </c>
      <c r="U7327" s="22">
        <v>344353</v>
      </c>
      <c r="V7327" s="21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16</v>
      </c>
      <c r="E7328" s="21" t="s">
        <v>27522</v>
      </c>
      <c r="F7328" s="23" t="s">
        <v>10759</v>
      </c>
      <c r="G7328" s="23" t="s">
        <v>10759</v>
      </c>
      <c r="H7328" s="21">
        <v>3131</v>
      </c>
      <c r="I7328" s="23" t="s">
        <v>64</v>
      </c>
      <c r="J7328" s="23" t="s">
        <v>27533</v>
      </c>
      <c r="K7328" s="23" t="s">
        <v>27570</v>
      </c>
      <c r="L7328" s="23" t="s">
        <v>210</v>
      </c>
      <c r="M7328" s="21">
        <v>22</v>
      </c>
      <c r="N7328" s="21">
        <v>3</v>
      </c>
      <c r="O7328" s="23" t="s">
        <v>27534</v>
      </c>
      <c r="P7328" s="23" t="s">
        <v>51</v>
      </c>
      <c r="Q7328" s="23" t="s">
        <v>242</v>
      </c>
      <c r="R7328" s="23" t="s">
        <v>242</v>
      </c>
      <c r="S7328" s="23" t="s">
        <v>2899</v>
      </c>
      <c r="T7328" s="22">
        <v>737270</v>
      </c>
      <c r="U7328" s="22">
        <v>702301</v>
      </c>
      <c r="V7328" s="21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16</v>
      </c>
      <c r="E7329" s="21" t="s">
        <v>27522</v>
      </c>
      <c r="F7329" s="23" t="s">
        <v>10759</v>
      </c>
      <c r="G7329" s="23" t="s">
        <v>10759</v>
      </c>
      <c r="H7329" s="21">
        <v>3131</v>
      </c>
      <c r="I7329" s="23" t="s">
        <v>64</v>
      </c>
      <c r="J7329" s="23" t="s">
        <v>27533</v>
      </c>
      <c r="K7329" s="23" t="s">
        <v>27570</v>
      </c>
      <c r="L7329" s="23" t="s">
        <v>210</v>
      </c>
      <c r="M7329" s="21">
        <v>22</v>
      </c>
      <c r="N7329" s="21">
        <v>3</v>
      </c>
      <c r="O7329" s="23" t="s">
        <v>27534</v>
      </c>
      <c r="P7329" s="23" t="s">
        <v>53</v>
      </c>
      <c r="Q7329" s="23" t="s">
        <v>242</v>
      </c>
      <c r="R7329" s="23" t="s">
        <v>242</v>
      </c>
      <c r="S7329" s="23" t="s">
        <v>2899</v>
      </c>
      <c r="T7329" s="22">
        <v>15470072</v>
      </c>
      <c r="U7329" s="22">
        <v>1765212</v>
      </c>
      <c r="V7329" s="21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13</v>
      </c>
      <c r="E7330" s="21" t="s">
        <v>27522</v>
      </c>
      <c r="F7330" s="23" t="s">
        <v>10762</v>
      </c>
      <c r="G7330" s="23" t="s">
        <v>10761</v>
      </c>
      <c r="H7330" s="21">
        <v>32173</v>
      </c>
      <c r="I7330" s="23" t="s">
        <v>80</v>
      </c>
      <c r="J7330" s="23" t="s">
        <v>27528</v>
      </c>
      <c r="K7330" s="23" t="s">
        <v>27567</v>
      </c>
      <c r="L7330" s="23" t="s">
        <v>210</v>
      </c>
      <c r="M7330" s="21">
        <v>22</v>
      </c>
      <c r="N7330" s="21">
        <v>2</v>
      </c>
      <c r="O7330" s="23" t="s">
        <v>27524</v>
      </c>
      <c r="P7330" s="23" t="s">
        <v>51</v>
      </c>
      <c r="Q7330" s="23" t="s">
        <v>218</v>
      </c>
      <c r="R7330" s="23" t="s">
        <v>218</v>
      </c>
      <c r="S7330" s="23" t="s">
        <v>27551</v>
      </c>
      <c r="T7330" s="22">
        <v>0</v>
      </c>
      <c r="U7330" s="22">
        <v>0</v>
      </c>
      <c r="V7330" s="21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13</v>
      </c>
      <c r="E7331" s="21" t="s">
        <v>27522</v>
      </c>
      <c r="F7331" s="23" t="s">
        <v>10762</v>
      </c>
      <c r="G7331" s="23" t="s">
        <v>10761</v>
      </c>
      <c r="H7331" s="21">
        <v>32173</v>
      </c>
      <c r="I7331" s="23" t="s">
        <v>80</v>
      </c>
      <c r="J7331" s="23" t="s">
        <v>27528</v>
      </c>
      <c r="K7331" s="23" t="s">
        <v>27567</v>
      </c>
      <c r="L7331" s="23" t="s">
        <v>210</v>
      </c>
      <c r="M7331" s="21">
        <v>22</v>
      </c>
      <c r="N7331" s="21">
        <v>2</v>
      </c>
      <c r="O7331" s="23" t="s">
        <v>27524</v>
      </c>
      <c r="P7331" s="23" t="s">
        <v>51</v>
      </c>
      <c r="Q7331" s="23" t="s">
        <v>242</v>
      </c>
      <c r="R7331" s="23" t="s">
        <v>242</v>
      </c>
      <c r="S7331" s="23" t="s">
        <v>27551</v>
      </c>
      <c r="T7331" s="22">
        <v>0</v>
      </c>
      <c r="U7331" s="22">
        <v>1502114</v>
      </c>
      <c r="V7331" s="21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13</v>
      </c>
      <c r="E7332" s="21" t="s">
        <v>27522</v>
      </c>
      <c r="F7332" s="23" t="s">
        <v>10762</v>
      </c>
      <c r="G7332" s="23" t="s">
        <v>10761</v>
      </c>
      <c r="H7332" s="21">
        <v>32173</v>
      </c>
      <c r="I7332" s="23" t="s">
        <v>80</v>
      </c>
      <c r="J7332" s="23" t="s">
        <v>27528</v>
      </c>
      <c r="K7332" s="23" t="s">
        <v>27567</v>
      </c>
      <c r="L7332" s="23" t="s">
        <v>210</v>
      </c>
      <c r="M7332" s="21">
        <v>22</v>
      </c>
      <c r="N7332" s="21">
        <v>2</v>
      </c>
      <c r="O7332" s="23" t="s">
        <v>27524</v>
      </c>
      <c r="P7332" s="23" t="s">
        <v>53</v>
      </c>
      <c r="Q7332" s="23" t="s">
        <v>218</v>
      </c>
      <c r="R7332" s="23" t="s">
        <v>218</v>
      </c>
      <c r="S7332" s="23" t="s">
        <v>27551</v>
      </c>
      <c r="T7332" s="22">
        <v>0</v>
      </c>
      <c r="U7332" s="22">
        <v>0</v>
      </c>
      <c r="V7332" s="21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13</v>
      </c>
      <c r="E7333" s="21" t="s">
        <v>27522</v>
      </c>
      <c r="F7333" s="23" t="s">
        <v>10762</v>
      </c>
      <c r="G7333" s="23" t="s">
        <v>10761</v>
      </c>
      <c r="H7333" s="21">
        <v>32173</v>
      </c>
      <c r="I7333" s="23" t="s">
        <v>80</v>
      </c>
      <c r="J7333" s="23" t="s">
        <v>27528</v>
      </c>
      <c r="K7333" s="23" t="s">
        <v>27567</v>
      </c>
      <c r="L7333" s="23" t="s">
        <v>210</v>
      </c>
      <c r="M7333" s="21">
        <v>22</v>
      </c>
      <c r="N7333" s="21">
        <v>2</v>
      </c>
      <c r="O7333" s="23" t="s">
        <v>27524</v>
      </c>
      <c r="P7333" s="23" t="s">
        <v>53</v>
      </c>
      <c r="Q7333" s="23" t="s">
        <v>242</v>
      </c>
      <c r="R7333" s="23" t="s">
        <v>242</v>
      </c>
      <c r="S7333" s="23" t="s">
        <v>27551</v>
      </c>
      <c r="T7333" s="22">
        <v>31492876</v>
      </c>
      <c r="U7333" s="22">
        <v>2835141</v>
      </c>
      <c r="V7333" s="21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13</v>
      </c>
      <c r="E7334" s="21" t="s">
        <v>27522</v>
      </c>
      <c r="F7334" s="23" t="s">
        <v>10766</v>
      </c>
      <c r="G7334" s="23" t="s">
        <v>5306</v>
      </c>
      <c r="H7334" s="21">
        <v>13994</v>
      </c>
      <c r="I7334" s="23" t="s">
        <v>56</v>
      </c>
      <c r="J7334" s="23" t="s">
        <v>27530</v>
      </c>
      <c r="K7334" s="23" t="s">
        <v>27570</v>
      </c>
      <c r="L7334" s="23" t="s">
        <v>210</v>
      </c>
      <c r="M7334" s="21">
        <v>22</v>
      </c>
      <c r="N7334" s="21">
        <v>1</v>
      </c>
      <c r="O7334" s="23" t="s">
        <v>217</v>
      </c>
      <c r="P7334" s="23" t="s">
        <v>51</v>
      </c>
      <c r="Q7334" s="23" t="s">
        <v>242</v>
      </c>
      <c r="R7334" s="23" t="s">
        <v>242</v>
      </c>
      <c r="S7334" s="23" t="s">
        <v>10013</v>
      </c>
      <c r="T7334" s="22">
        <v>6410</v>
      </c>
      <c r="U7334" s="22">
        <v>835579</v>
      </c>
      <c r="V7334" s="21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13</v>
      </c>
      <c r="E7335" s="21" t="s">
        <v>27522</v>
      </c>
      <c r="F7335" s="23" t="s">
        <v>10766</v>
      </c>
      <c r="G7335" s="23" t="s">
        <v>5306</v>
      </c>
      <c r="H7335" s="21">
        <v>13994</v>
      </c>
      <c r="I7335" s="23" t="s">
        <v>56</v>
      </c>
      <c r="J7335" s="23" t="s">
        <v>27530</v>
      </c>
      <c r="K7335" s="23" t="s">
        <v>27570</v>
      </c>
      <c r="L7335" s="23" t="s">
        <v>210</v>
      </c>
      <c r="M7335" s="21">
        <v>22</v>
      </c>
      <c r="N7335" s="21">
        <v>1</v>
      </c>
      <c r="O7335" s="23" t="s">
        <v>217</v>
      </c>
      <c r="P7335" s="23" t="s">
        <v>53</v>
      </c>
      <c r="Q7335" s="23" t="s">
        <v>242</v>
      </c>
      <c r="R7335" s="23" t="s">
        <v>242</v>
      </c>
      <c r="S7335" s="23" t="s">
        <v>10013</v>
      </c>
      <c r="T7335" s="22">
        <v>18028253</v>
      </c>
      <c r="U7335" s="22">
        <v>1709060</v>
      </c>
      <c r="V7335" s="21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13</v>
      </c>
      <c r="E7336" s="21" t="s">
        <v>27522</v>
      </c>
      <c r="F7336" s="23" t="s">
        <v>10768</v>
      </c>
      <c r="G7336" s="23" t="s">
        <v>231</v>
      </c>
      <c r="H7336" s="21">
        <v>195</v>
      </c>
      <c r="I7336" s="23" t="s">
        <v>48</v>
      </c>
      <c r="J7336" s="23" t="s">
        <v>27540</v>
      </c>
      <c r="K7336" s="23" t="s">
        <v>27570</v>
      </c>
      <c r="L7336" s="23" t="s">
        <v>210</v>
      </c>
      <c r="M7336" s="21">
        <v>22</v>
      </c>
      <c r="N7336" s="21">
        <v>1</v>
      </c>
      <c r="O7336" s="23" t="s">
        <v>217</v>
      </c>
      <c r="P7336" s="23" t="s">
        <v>266</v>
      </c>
      <c r="Q7336" s="23" t="s">
        <v>218</v>
      </c>
      <c r="R7336" s="23" t="s">
        <v>218</v>
      </c>
      <c r="S7336" s="23" t="s">
        <v>10013</v>
      </c>
      <c r="T7336" s="22">
        <v>197777</v>
      </c>
      <c r="U7336" s="22">
        <v>15524.620999999999</v>
      </c>
      <c r="V7336" s="21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13</v>
      </c>
      <c r="E7337" s="21" t="s">
        <v>27522</v>
      </c>
      <c r="F7337" s="23" t="s">
        <v>10768</v>
      </c>
      <c r="G7337" s="23" t="s">
        <v>231</v>
      </c>
      <c r="H7337" s="21">
        <v>195</v>
      </c>
      <c r="I7337" s="23" t="s">
        <v>48</v>
      </c>
      <c r="J7337" s="23" t="s">
        <v>27540</v>
      </c>
      <c r="K7337" s="23" t="s">
        <v>27570</v>
      </c>
      <c r="L7337" s="23" t="s">
        <v>210</v>
      </c>
      <c r="M7337" s="21">
        <v>22</v>
      </c>
      <c r="N7337" s="21">
        <v>1</v>
      </c>
      <c r="O7337" s="23" t="s">
        <v>217</v>
      </c>
      <c r="P7337" s="23" t="s">
        <v>266</v>
      </c>
      <c r="Q7337" s="23" t="s">
        <v>242</v>
      </c>
      <c r="R7337" s="23" t="s">
        <v>242</v>
      </c>
      <c r="S7337" s="23" t="s">
        <v>10013</v>
      </c>
      <c r="T7337" s="22">
        <v>5236525</v>
      </c>
      <c r="U7337" s="22">
        <v>479031.38</v>
      </c>
      <c r="V7337" s="21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13</v>
      </c>
      <c r="E7338" s="21" t="s">
        <v>27522</v>
      </c>
      <c r="F7338" s="23" t="s">
        <v>10774</v>
      </c>
      <c r="G7338" s="23" t="s">
        <v>10773</v>
      </c>
      <c r="H7338" s="21">
        <v>55987</v>
      </c>
      <c r="I7338" s="23" t="s">
        <v>48</v>
      </c>
      <c r="J7338" s="23" t="s">
        <v>27540</v>
      </c>
      <c r="K7338" s="23" t="s">
        <v>27570</v>
      </c>
      <c r="L7338" s="23" t="s">
        <v>210</v>
      </c>
      <c r="M7338" s="21">
        <v>22</v>
      </c>
      <c r="N7338" s="21">
        <v>2</v>
      </c>
      <c r="O7338" s="23" t="s">
        <v>27524</v>
      </c>
      <c r="P7338" s="23" t="s">
        <v>51</v>
      </c>
      <c r="Q7338" s="23" t="s">
        <v>242</v>
      </c>
      <c r="R7338" s="23" t="s">
        <v>242</v>
      </c>
      <c r="S7338" s="23" t="s">
        <v>10013</v>
      </c>
      <c r="T7338" s="22">
        <v>12840742</v>
      </c>
      <c r="U7338" s="22">
        <v>1843540</v>
      </c>
      <c r="V7338" s="21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13</v>
      </c>
      <c r="E7339" s="21" t="s">
        <v>27522</v>
      </c>
      <c r="F7339" s="23" t="s">
        <v>10774</v>
      </c>
      <c r="G7339" s="23" t="s">
        <v>10773</v>
      </c>
      <c r="H7339" s="21">
        <v>55987</v>
      </c>
      <c r="I7339" s="23" t="s">
        <v>48</v>
      </c>
      <c r="J7339" s="23" t="s">
        <v>27540</v>
      </c>
      <c r="K7339" s="23" t="s">
        <v>27570</v>
      </c>
      <c r="L7339" s="23" t="s">
        <v>210</v>
      </c>
      <c r="M7339" s="21">
        <v>22</v>
      </c>
      <c r="N7339" s="21">
        <v>2</v>
      </c>
      <c r="O7339" s="23" t="s">
        <v>27524</v>
      </c>
      <c r="P7339" s="23" t="s">
        <v>53</v>
      </c>
      <c r="Q7339" s="23" t="s">
        <v>242</v>
      </c>
      <c r="R7339" s="23" t="s">
        <v>242</v>
      </c>
      <c r="S7339" s="23" t="s">
        <v>10013</v>
      </c>
      <c r="T7339" s="22">
        <v>22796901</v>
      </c>
      <c r="U7339" s="22">
        <v>3273230</v>
      </c>
      <c r="V7339" s="21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13</v>
      </c>
      <c r="E7340" s="21" t="s">
        <v>27522</v>
      </c>
      <c r="F7340" s="23" t="s">
        <v>10779</v>
      </c>
      <c r="G7340" s="23" t="s">
        <v>1256</v>
      </c>
      <c r="H7340" s="21">
        <v>6455</v>
      </c>
      <c r="I7340" s="23" t="s">
        <v>55</v>
      </c>
      <c r="J7340" s="23" t="s">
        <v>27530</v>
      </c>
      <c r="K7340" s="23" t="s">
        <v>27570</v>
      </c>
      <c r="L7340" s="23" t="s">
        <v>210</v>
      </c>
      <c r="M7340" s="21">
        <v>22</v>
      </c>
      <c r="N7340" s="21">
        <v>1</v>
      </c>
      <c r="O7340" s="23" t="s">
        <v>217</v>
      </c>
      <c r="P7340" s="23" t="s">
        <v>51</v>
      </c>
      <c r="Q7340" s="23" t="s">
        <v>242</v>
      </c>
      <c r="R7340" s="23" t="s">
        <v>242</v>
      </c>
      <c r="S7340" s="23" t="s">
        <v>27572</v>
      </c>
      <c r="T7340" s="22">
        <v>788268</v>
      </c>
      <c r="U7340" s="22">
        <v>770263</v>
      </c>
      <c r="V7340" s="21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13</v>
      </c>
      <c r="E7341" s="21" t="s">
        <v>27522</v>
      </c>
      <c r="F7341" s="23" t="s">
        <v>10779</v>
      </c>
      <c r="G7341" s="23" t="s">
        <v>1256</v>
      </c>
      <c r="H7341" s="21">
        <v>6455</v>
      </c>
      <c r="I7341" s="23" t="s">
        <v>55</v>
      </c>
      <c r="J7341" s="23" t="s">
        <v>27530</v>
      </c>
      <c r="K7341" s="23" t="s">
        <v>27570</v>
      </c>
      <c r="L7341" s="23" t="s">
        <v>210</v>
      </c>
      <c r="M7341" s="21">
        <v>22</v>
      </c>
      <c r="N7341" s="21">
        <v>1</v>
      </c>
      <c r="O7341" s="23" t="s">
        <v>217</v>
      </c>
      <c r="P7341" s="23" t="s">
        <v>53</v>
      </c>
      <c r="Q7341" s="23" t="s">
        <v>242</v>
      </c>
      <c r="R7341" s="23" t="s">
        <v>242</v>
      </c>
      <c r="S7341" s="23" t="s">
        <v>27572</v>
      </c>
      <c r="T7341" s="22">
        <v>13022572</v>
      </c>
      <c r="U7341" s="22">
        <v>1119039</v>
      </c>
      <c r="V7341" s="21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13</v>
      </c>
      <c r="E7342" s="21" t="s">
        <v>27522</v>
      </c>
      <c r="F7342" s="23" t="s">
        <v>10784</v>
      </c>
      <c r="G7342" s="23" t="s">
        <v>10783</v>
      </c>
      <c r="H7342" s="21">
        <v>40192</v>
      </c>
      <c r="I7342" s="23" t="s">
        <v>55</v>
      </c>
      <c r="J7342" s="23" t="s">
        <v>27530</v>
      </c>
      <c r="K7342" s="23" t="s">
        <v>27570</v>
      </c>
      <c r="L7342" s="23" t="s">
        <v>210</v>
      </c>
      <c r="M7342" s="21">
        <v>22</v>
      </c>
      <c r="N7342" s="21">
        <v>2</v>
      </c>
      <c r="O7342" s="23" t="s">
        <v>27524</v>
      </c>
      <c r="P7342" s="23" t="s">
        <v>266</v>
      </c>
      <c r="Q7342" s="23" t="s">
        <v>218</v>
      </c>
      <c r="R7342" s="23" t="s">
        <v>218</v>
      </c>
      <c r="S7342" s="23" t="s">
        <v>27586</v>
      </c>
      <c r="T7342" s="22">
        <v>70475</v>
      </c>
      <c r="U7342" s="22">
        <v>6236.6279999999997</v>
      </c>
      <c r="V7342" s="21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13</v>
      </c>
      <c r="E7343" s="21" t="s">
        <v>27522</v>
      </c>
      <c r="F7343" s="23" t="s">
        <v>10784</v>
      </c>
      <c r="G7343" s="23" t="s">
        <v>10783</v>
      </c>
      <c r="H7343" s="21">
        <v>40192</v>
      </c>
      <c r="I7343" s="23" t="s">
        <v>55</v>
      </c>
      <c r="J7343" s="23" t="s">
        <v>27530</v>
      </c>
      <c r="K7343" s="23" t="s">
        <v>27570</v>
      </c>
      <c r="L7343" s="23" t="s">
        <v>210</v>
      </c>
      <c r="M7343" s="21">
        <v>22</v>
      </c>
      <c r="N7343" s="21">
        <v>2</v>
      </c>
      <c r="O7343" s="23" t="s">
        <v>27524</v>
      </c>
      <c r="P7343" s="23" t="s">
        <v>266</v>
      </c>
      <c r="Q7343" s="23" t="s">
        <v>242</v>
      </c>
      <c r="R7343" s="23" t="s">
        <v>242</v>
      </c>
      <c r="S7343" s="23" t="s">
        <v>27586</v>
      </c>
      <c r="T7343" s="22">
        <v>7807031</v>
      </c>
      <c r="U7343" s="22">
        <v>719896.37</v>
      </c>
      <c r="V7343" s="21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13</v>
      </c>
      <c r="E7344" s="21" t="s">
        <v>27522</v>
      </c>
      <c r="F7344" s="23" t="s">
        <v>10786</v>
      </c>
      <c r="G7344" s="23" t="s">
        <v>10785</v>
      </c>
      <c r="H7344" s="21">
        <v>39125</v>
      </c>
      <c r="I7344" s="23" t="s">
        <v>55</v>
      </c>
      <c r="J7344" s="23" t="s">
        <v>27530</v>
      </c>
      <c r="K7344" s="23" t="s">
        <v>27570</v>
      </c>
      <c r="L7344" s="23" t="s">
        <v>210</v>
      </c>
      <c r="M7344" s="21">
        <v>22</v>
      </c>
      <c r="N7344" s="21">
        <v>2</v>
      </c>
      <c r="O7344" s="23" t="s">
        <v>27524</v>
      </c>
      <c r="P7344" s="23" t="s">
        <v>266</v>
      </c>
      <c r="Q7344" s="23" t="s">
        <v>218</v>
      </c>
      <c r="R7344" s="23" t="s">
        <v>218</v>
      </c>
      <c r="S7344" s="23" t="s">
        <v>27586</v>
      </c>
      <c r="T7344" s="22">
        <v>187836</v>
      </c>
      <c r="U7344" s="22">
        <v>16970.809000000001</v>
      </c>
      <c r="V7344" s="21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13</v>
      </c>
      <c r="E7345" s="21" t="s">
        <v>27522</v>
      </c>
      <c r="F7345" s="23" t="s">
        <v>10786</v>
      </c>
      <c r="G7345" s="23" t="s">
        <v>10785</v>
      </c>
      <c r="H7345" s="21">
        <v>39125</v>
      </c>
      <c r="I7345" s="23" t="s">
        <v>55</v>
      </c>
      <c r="J7345" s="23" t="s">
        <v>27530</v>
      </c>
      <c r="K7345" s="23" t="s">
        <v>27570</v>
      </c>
      <c r="L7345" s="23" t="s">
        <v>210</v>
      </c>
      <c r="M7345" s="21">
        <v>22</v>
      </c>
      <c r="N7345" s="21">
        <v>2</v>
      </c>
      <c r="O7345" s="23" t="s">
        <v>27524</v>
      </c>
      <c r="P7345" s="23" t="s">
        <v>266</v>
      </c>
      <c r="Q7345" s="23" t="s">
        <v>242</v>
      </c>
      <c r="R7345" s="23" t="s">
        <v>242</v>
      </c>
      <c r="S7345" s="23" t="s">
        <v>27586</v>
      </c>
      <c r="T7345" s="22">
        <v>15872145</v>
      </c>
      <c r="U7345" s="22">
        <v>1470699.2</v>
      </c>
      <c r="V7345" s="21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13</v>
      </c>
      <c r="E7346" s="21" t="s">
        <v>27522</v>
      </c>
      <c r="F7346" s="23" t="s">
        <v>10788</v>
      </c>
      <c r="G7346" s="23" t="s">
        <v>1629</v>
      </c>
      <c r="H7346" s="21">
        <v>19436</v>
      </c>
      <c r="I7346" s="23" t="s">
        <v>60</v>
      </c>
      <c r="J7346" s="23" t="s">
        <v>27525</v>
      </c>
      <c r="K7346" s="23" t="s">
        <v>27570</v>
      </c>
      <c r="L7346" s="23" t="s">
        <v>210</v>
      </c>
      <c r="M7346" s="21">
        <v>22</v>
      </c>
      <c r="N7346" s="21">
        <v>1</v>
      </c>
      <c r="O7346" s="23" t="s">
        <v>217</v>
      </c>
      <c r="P7346" s="23" t="s">
        <v>266</v>
      </c>
      <c r="Q7346" s="23" t="s">
        <v>242</v>
      </c>
      <c r="R7346" s="23" t="s">
        <v>242</v>
      </c>
      <c r="S7346" s="23" t="s">
        <v>2899</v>
      </c>
      <c r="T7346" s="22">
        <v>32944</v>
      </c>
      <c r="U7346" s="22">
        <v>2650</v>
      </c>
      <c r="V7346" s="21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13</v>
      </c>
      <c r="E7347" s="21" t="s">
        <v>27522</v>
      </c>
      <c r="F7347" s="23" t="s">
        <v>10793</v>
      </c>
      <c r="G7347" s="23" t="s">
        <v>569</v>
      </c>
      <c r="H7347" s="21">
        <v>814</v>
      </c>
      <c r="I7347" s="23" t="s">
        <v>49</v>
      </c>
      <c r="J7347" s="23" t="s">
        <v>27533</v>
      </c>
      <c r="K7347" s="23" t="s">
        <v>27570</v>
      </c>
      <c r="L7347" s="23" t="s">
        <v>210</v>
      </c>
      <c r="M7347" s="21">
        <v>22</v>
      </c>
      <c r="N7347" s="21">
        <v>1</v>
      </c>
      <c r="O7347" s="23" t="s">
        <v>217</v>
      </c>
      <c r="P7347" s="23" t="s">
        <v>51</v>
      </c>
      <c r="Q7347" s="23" t="s">
        <v>242</v>
      </c>
      <c r="R7347" s="23" t="s">
        <v>242</v>
      </c>
      <c r="S7347" s="23" t="s">
        <v>2899</v>
      </c>
      <c r="T7347" s="22">
        <v>1991763</v>
      </c>
      <c r="U7347" s="22">
        <v>1365176</v>
      </c>
      <c r="V7347" s="21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13</v>
      </c>
      <c r="E7348" s="21" t="s">
        <v>27522</v>
      </c>
      <c r="F7348" s="23" t="s">
        <v>10793</v>
      </c>
      <c r="G7348" s="23" t="s">
        <v>569</v>
      </c>
      <c r="H7348" s="21">
        <v>814</v>
      </c>
      <c r="I7348" s="23" t="s">
        <v>49</v>
      </c>
      <c r="J7348" s="23" t="s">
        <v>27533</v>
      </c>
      <c r="K7348" s="23" t="s">
        <v>27570</v>
      </c>
      <c r="L7348" s="23" t="s">
        <v>210</v>
      </c>
      <c r="M7348" s="21">
        <v>22</v>
      </c>
      <c r="N7348" s="21">
        <v>1</v>
      </c>
      <c r="O7348" s="23" t="s">
        <v>217</v>
      </c>
      <c r="P7348" s="23" t="s">
        <v>53</v>
      </c>
      <c r="Q7348" s="23" t="s">
        <v>242</v>
      </c>
      <c r="R7348" s="23" t="s">
        <v>242</v>
      </c>
      <c r="S7348" s="23" t="s">
        <v>2899</v>
      </c>
      <c r="T7348" s="22">
        <v>22572800</v>
      </c>
      <c r="U7348" s="22">
        <v>1997783</v>
      </c>
      <c r="V7348" s="21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16</v>
      </c>
      <c r="E7349" s="21" t="s">
        <v>27522</v>
      </c>
      <c r="F7349" s="23" t="s">
        <v>10795</v>
      </c>
      <c r="G7349" s="23" t="s">
        <v>8709</v>
      </c>
      <c r="H7349" s="21">
        <v>5347</v>
      </c>
      <c r="I7349" s="23" t="s">
        <v>64</v>
      </c>
      <c r="J7349" s="23" t="s">
        <v>27533</v>
      </c>
      <c r="K7349" s="23" t="s">
        <v>27570</v>
      </c>
      <c r="L7349" s="23" t="s">
        <v>210</v>
      </c>
      <c r="M7349" s="21">
        <v>325</v>
      </c>
      <c r="N7349" s="21">
        <v>7</v>
      </c>
      <c r="O7349" s="23" t="s">
        <v>27529</v>
      </c>
      <c r="P7349" s="23" t="s">
        <v>51</v>
      </c>
      <c r="Q7349" s="23" t="s">
        <v>242</v>
      </c>
      <c r="R7349" s="23" t="s">
        <v>242</v>
      </c>
      <c r="S7349" s="23" t="s">
        <v>2899</v>
      </c>
      <c r="T7349" s="22">
        <v>0</v>
      </c>
      <c r="U7349" s="22">
        <v>181956.16</v>
      </c>
      <c r="V7349" s="21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16</v>
      </c>
      <c r="E7350" s="21" t="s">
        <v>27522</v>
      </c>
      <c r="F7350" s="23" t="s">
        <v>10795</v>
      </c>
      <c r="G7350" s="23" t="s">
        <v>8709</v>
      </c>
      <c r="H7350" s="21">
        <v>5347</v>
      </c>
      <c r="I7350" s="23" t="s">
        <v>64</v>
      </c>
      <c r="J7350" s="23" t="s">
        <v>27533</v>
      </c>
      <c r="K7350" s="23" t="s">
        <v>27570</v>
      </c>
      <c r="L7350" s="23" t="s">
        <v>210</v>
      </c>
      <c r="M7350" s="21">
        <v>325</v>
      </c>
      <c r="N7350" s="21">
        <v>7</v>
      </c>
      <c r="O7350" s="23" t="s">
        <v>27529</v>
      </c>
      <c r="P7350" s="23" t="s">
        <v>51</v>
      </c>
      <c r="Q7350" s="23" t="s">
        <v>2259</v>
      </c>
      <c r="R7350" s="23" t="s">
        <v>27546</v>
      </c>
      <c r="S7350" s="23" t="s">
        <v>2899</v>
      </c>
      <c r="T7350" s="22">
        <v>241672</v>
      </c>
      <c r="U7350" s="22">
        <v>25652.837</v>
      </c>
      <c r="V7350" s="21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16</v>
      </c>
      <c r="E7351" s="21" t="s">
        <v>27522</v>
      </c>
      <c r="F7351" s="23" t="s">
        <v>10795</v>
      </c>
      <c r="G7351" s="23" t="s">
        <v>8709</v>
      </c>
      <c r="H7351" s="21">
        <v>5347</v>
      </c>
      <c r="I7351" s="23" t="s">
        <v>64</v>
      </c>
      <c r="J7351" s="23" t="s">
        <v>27533</v>
      </c>
      <c r="K7351" s="23" t="s">
        <v>27570</v>
      </c>
      <c r="L7351" s="23" t="s">
        <v>210</v>
      </c>
      <c r="M7351" s="21">
        <v>325</v>
      </c>
      <c r="N7351" s="21">
        <v>7</v>
      </c>
      <c r="O7351" s="23" t="s">
        <v>27529</v>
      </c>
      <c r="P7351" s="23" t="s">
        <v>51</v>
      </c>
      <c r="Q7351" s="23" t="s">
        <v>1614</v>
      </c>
      <c r="R7351" s="23" t="s">
        <v>1614</v>
      </c>
      <c r="S7351" s="23" t="s">
        <v>2899</v>
      </c>
      <c r="T7351" s="22">
        <v>0</v>
      </c>
      <c r="U7351" s="22">
        <v>0</v>
      </c>
      <c r="V7351" s="21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16</v>
      </c>
      <c r="E7352" s="21" t="s">
        <v>27522</v>
      </c>
      <c r="F7352" s="23" t="s">
        <v>10795</v>
      </c>
      <c r="G7352" s="23" t="s">
        <v>8709</v>
      </c>
      <c r="H7352" s="21">
        <v>5347</v>
      </c>
      <c r="I7352" s="23" t="s">
        <v>64</v>
      </c>
      <c r="J7352" s="23" t="s">
        <v>27533</v>
      </c>
      <c r="K7352" s="23" t="s">
        <v>27570</v>
      </c>
      <c r="L7352" s="23" t="s">
        <v>210</v>
      </c>
      <c r="M7352" s="21">
        <v>325</v>
      </c>
      <c r="N7352" s="21">
        <v>7</v>
      </c>
      <c r="O7352" s="23" t="s">
        <v>27529</v>
      </c>
      <c r="P7352" s="23" t="s">
        <v>53</v>
      </c>
      <c r="Q7352" s="23" t="s">
        <v>242</v>
      </c>
      <c r="R7352" s="23" t="s">
        <v>242</v>
      </c>
      <c r="S7352" s="23" t="s">
        <v>2899</v>
      </c>
      <c r="T7352" s="22">
        <v>38903820</v>
      </c>
      <c r="U7352" s="22">
        <v>4793475</v>
      </c>
      <c r="V7352" s="21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16</v>
      </c>
      <c r="E7353" s="21" t="s">
        <v>27522</v>
      </c>
      <c r="F7353" s="23" t="s">
        <v>10795</v>
      </c>
      <c r="G7353" s="23" t="s">
        <v>8709</v>
      </c>
      <c r="H7353" s="21">
        <v>5347</v>
      </c>
      <c r="I7353" s="23" t="s">
        <v>64</v>
      </c>
      <c r="J7353" s="23" t="s">
        <v>27533</v>
      </c>
      <c r="K7353" s="23" t="s">
        <v>27570</v>
      </c>
      <c r="L7353" s="23" t="s">
        <v>210</v>
      </c>
      <c r="M7353" s="21">
        <v>325</v>
      </c>
      <c r="N7353" s="21">
        <v>7</v>
      </c>
      <c r="O7353" s="23" t="s">
        <v>27529</v>
      </c>
      <c r="P7353" s="23" t="s">
        <v>53</v>
      </c>
      <c r="Q7353" s="23" t="s">
        <v>2259</v>
      </c>
      <c r="R7353" s="23" t="s">
        <v>27546</v>
      </c>
      <c r="S7353" s="23" t="s">
        <v>2899</v>
      </c>
      <c r="T7353" s="22">
        <v>0</v>
      </c>
      <c r="U7353" s="22">
        <v>0</v>
      </c>
      <c r="V7353" s="21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16</v>
      </c>
      <c r="E7354" s="21" t="s">
        <v>27522</v>
      </c>
      <c r="F7354" s="23" t="s">
        <v>10795</v>
      </c>
      <c r="G7354" s="23" t="s">
        <v>8709</v>
      </c>
      <c r="H7354" s="21">
        <v>5347</v>
      </c>
      <c r="I7354" s="23" t="s">
        <v>64</v>
      </c>
      <c r="J7354" s="23" t="s">
        <v>27533</v>
      </c>
      <c r="K7354" s="23" t="s">
        <v>27570</v>
      </c>
      <c r="L7354" s="23" t="s">
        <v>210</v>
      </c>
      <c r="M7354" s="21">
        <v>325</v>
      </c>
      <c r="N7354" s="21">
        <v>7</v>
      </c>
      <c r="O7354" s="23" t="s">
        <v>27529</v>
      </c>
      <c r="P7354" s="23" t="s">
        <v>53</v>
      </c>
      <c r="Q7354" s="23" t="s">
        <v>1614</v>
      </c>
      <c r="R7354" s="23" t="s">
        <v>1614</v>
      </c>
      <c r="S7354" s="23" t="s">
        <v>2899</v>
      </c>
      <c r="T7354" s="22">
        <v>0</v>
      </c>
      <c r="U7354" s="22">
        <v>0</v>
      </c>
      <c r="V7354" s="21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16</v>
      </c>
      <c r="E7355" s="21" t="s">
        <v>27522</v>
      </c>
      <c r="F7355" s="23" t="s">
        <v>10800</v>
      </c>
      <c r="G7355" s="23" t="s">
        <v>7868</v>
      </c>
      <c r="H7355" s="21">
        <v>55839</v>
      </c>
      <c r="I7355" s="23" t="s">
        <v>63</v>
      </c>
      <c r="J7355" s="23" t="s">
        <v>27540</v>
      </c>
      <c r="K7355" s="23" t="s">
        <v>27570</v>
      </c>
      <c r="L7355" s="23" t="s">
        <v>210</v>
      </c>
      <c r="M7355" s="21">
        <v>322</v>
      </c>
      <c r="N7355" s="21">
        <v>7</v>
      </c>
      <c r="O7355" s="23" t="s">
        <v>27529</v>
      </c>
      <c r="P7355" s="23" t="s">
        <v>241</v>
      </c>
      <c r="Q7355" s="23" t="s">
        <v>6223</v>
      </c>
      <c r="R7355" s="23" t="s">
        <v>27531</v>
      </c>
      <c r="S7355" s="23" t="s">
        <v>2899</v>
      </c>
      <c r="T7355" s="22">
        <v>996771</v>
      </c>
      <c r="U7355" s="22">
        <v>219102.57</v>
      </c>
      <c r="V7355" s="21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16</v>
      </c>
      <c r="E7356" s="21" t="s">
        <v>27522</v>
      </c>
      <c r="F7356" s="23" t="s">
        <v>10800</v>
      </c>
      <c r="G7356" s="23" t="s">
        <v>7868</v>
      </c>
      <c r="H7356" s="21">
        <v>55839</v>
      </c>
      <c r="I7356" s="23" t="s">
        <v>63</v>
      </c>
      <c r="J7356" s="23" t="s">
        <v>27540</v>
      </c>
      <c r="K7356" s="23" t="s">
        <v>27570</v>
      </c>
      <c r="L7356" s="23" t="s">
        <v>210</v>
      </c>
      <c r="M7356" s="21">
        <v>322</v>
      </c>
      <c r="N7356" s="21">
        <v>7</v>
      </c>
      <c r="O7356" s="23" t="s">
        <v>27529</v>
      </c>
      <c r="P7356" s="23" t="s">
        <v>241</v>
      </c>
      <c r="Q7356" s="23" t="s">
        <v>242</v>
      </c>
      <c r="R7356" s="23" t="s">
        <v>242</v>
      </c>
      <c r="S7356" s="23" t="s">
        <v>2899</v>
      </c>
      <c r="T7356" s="22">
        <v>126</v>
      </c>
      <c r="U7356" s="22">
        <v>27.545999999999999</v>
      </c>
      <c r="V7356" s="21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16</v>
      </c>
      <c r="E7357" s="21" t="s">
        <v>27522</v>
      </c>
      <c r="F7357" s="23" t="s">
        <v>10800</v>
      </c>
      <c r="G7357" s="23" t="s">
        <v>7868</v>
      </c>
      <c r="H7357" s="21">
        <v>55839</v>
      </c>
      <c r="I7357" s="23" t="s">
        <v>63</v>
      </c>
      <c r="J7357" s="23" t="s">
        <v>27540</v>
      </c>
      <c r="K7357" s="23" t="s">
        <v>27570</v>
      </c>
      <c r="L7357" s="23" t="s">
        <v>210</v>
      </c>
      <c r="M7357" s="21">
        <v>322</v>
      </c>
      <c r="N7357" s="21">
        <v>7</v>
      </c>
      <c r="O7357" s="23" t="s">
        <v>27529</v>
      </c>
      <c r="P7357" s="23" t="s">
        <v>241</v>
      </c>
      <c r="Q7357" s="23" t="s">
        <v>393</v>
      </c>
      <c r="R7357" s="23" t="s">
        <v>27531</v>
      </c>
      <c r="S7357" s="23" t="s">
        <v>2899</v>
      </c>
      <c r="T7357" s="22">
        <v>556933</v>
      </c>
      <c r="U7357" s="22">
        <v>122420.89</v>
      </c>
      <c r="V7357" s="21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13</v>
      </c>
      <c r="E7358" s="21" t="s">
        <v>27522</v>
      </c>
      <c r="F7358" s="23" t="s">
        <v>10802</v>
      </c>
      <c r="G7358" s="23" t="s">
        <v>10801</v>
      </c>
      <c r="H7358" s="21">
        <v>64383</v>
      </c>
      <c r="I7358" s="23" t="s">
        <v>64</v>
      </c>
      <c r="J7358" s="23" t="s">
        <v>27533</v>
      </c>
      <c r="K7358" s="23" t="s">
        <v>27570</v>
      </c>
      <c r="L7358" s="23" t="s">
        <v>210</v>
      </c>
      <c r="M7358" s="21">
        <v>22</v>
      </c>
      <c r="N7358" s="21">
        <v>2</v>
      </c>
      <c r="O7358" s="23" t="s">
        <v>27524</v>
      </c>
      <c r="P7358" s="23" t="s">
        <v>266</v>
      </c>
      <c r="Q7358" s="23" t="s">
        <v>242</v>
      </c>
      <c r="R7358" s="23" t="s">
        <v>242</v>
      </c>
      <c r="S7358" s="23" t="s">
        <v>2899</v>
      </c>
      <c r="T7358" s="22">
        <v>1668918</v>
      </c>
      <c r="U7358" s="22">
        <v>132976</v>
      </c>
      <c r="V7358" s="21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13</v>
      </c>
      <c r="E7359" s="21" t="s">
        <v>27522</v>
      </c>
      <c r="F7359" s="23" t="s">
        <v>10803</v>
      </c>
      <c r="G7359" s="23" t="s">
        <v>10120</v>
      </c>
      <c r="H7359" s="21">
        <v>64030</v>
      </c>
      <c r="I7359" s="23" t="s">
        <v>60</v>
      </c>
      <c r="J7359" s="23" t="s">
        <v>27525</v>
      </c>
      <c r="K7359" s="23" t="s">
        <v>27568</v>
      </c>
      <c r="L7359" s="23" t="s">
        <v>210</v>
      </c>
      <c r="M7359" s="21">
        <v>22</v>
      </c>
      <c r="N7359" s="21">
        <v>2</v>
      </c>
      <c r="O7359" s="23" t="s">
        <v>27524</v>
      </c>
      <c r="P7359" s="23" t="s">
        <v>266</v>
      </c>
      <c r="Q7359" s="23" t="s">
        <v>242</v>
      </c>
      <c r="R7359" s="23" t="s">
        <v>242</v>
      </c>
      <c r="S7359" s="23" t="s">
        <v>1587</v>
      </c>
      <c r="T7359" s="22">
        <v>1514523</v>
      </c>
      <c r="U7359" s="22">
        <v>128036</v>
      </c>
      <c r="V7359" s="21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13</v>
      </c>
      <c r="E7360" s="21" t="s">
        <v>27522</v>
      </c>
      <c r="F7360" s="23" t="s">
        <v>10809</v>
      </c>
      <c r="G7360" s="23" t="s">
        <v>10808</v>
      </c>
      <c r="H7360" s="21">
        <v>18569</v>
      </c>
      <c r="I7360" s="23" t="s">
        <v>91</v>
      </c>
      <c r="J7360" s="23" t="s">
        <v>27530</v>
      </c>
      <c r="K7360" s="23" t="s">
        <v>27570</v>
      </c>
      <c r="L7360" s="23" t="s">
        <v>210</v>
      </c>
      <c r="M7360" s="21">
        <v>22</v>
      </c>
      <c r="N7360" s="21">
        <v>2</v>
      </c>
      <c r="O7360" s="23" t="s">
        <v>27524</v>
      </c>
      <c r="P7360" s="23" t="s">
        <v>51</v>
      </c>
      <c r="Q7360" s="23" t="s">
        <v>218</v>
      </c>
      <c r="R7360" s="23" t="s">
        <v>218</v>
      </c>
      <c r="S7360" s="23" t="s">
        <v>1587</v>
      </c>
      <c r="T7360" s="22">
        <v>0</v>
      </c>
      <c r="U7360" s="22">
        <v>6225.1719999999996</v>
      </c>
      <c r="V7360" s="21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13</v>
      </c>
      <c r="E7361" s="21" t="s">
        <v>27522</v>
      </c>
      <c r="F7361" s="23" t="s">
        <v>10809</v>
      </c>
      <c r="G7361" s="23" t="s">
        <v>10808</v>
      </c>
      <c r="H7361" s="21">
        <v>18569</v>
      </c>
      <c r="I7361" s="23" t="s">
        <v>91</v>
      </c>
      <c r="J7361" s="23" t="s">
        <v>27530</v>
      </c>
      <c r="K7361" s="23" t="s">
        <v>27570</v>
      </c>
      <c r="L7361" s="23" t="s">
        <v>210</v>
      </c>
      <c r="M7361" s="21">
        <v>22</v>
      </c>
      <c r="N7361" s="21">
        <v>2</v>
      </c>
      <c r="O7361" s="23" t="s">
        <v>27524</v>
      </c>
      <c r="P7361" s="23" t="s">
        <v>51</v>
      </c>
      <c r="Q7361" s="23" t="s">
        <v>242</v>
      </c>
      <c r="R7361" s="23" t="s">
        <v>242</v>
      </c>
      <c r="S7361" s="23" t="s">
        <v>1587</v>
      </c>
      <c r="T7361" s="22">
        <v>1529539</v>
      </c>
      <c r="U7361" s="22">
        <v>1396127.8</v>
      </c>
      <c r="V7361" s="21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13</v>
      </c>
      <c r="E7362" s="21" t="s">
        <v>27522</v>
      </c>
      <c r="F7362" s="23" t="s">
        <v>10809</v>
      </c>
      <c r="G7362" s="23" t="s">
        <v>10808</v>
      </c>
      <c r="H7362" s="21">
        <v>18569</v>
      </c>
      <c r="I7362" s="23" t="s">
        <v>91</v>
      </c>
      <c r="J7362" s="23" t="s">
        <v>27530</v>
      </c>
      <c r="K7362" s="23" t="s">
        <v>27570</v>
      </c>
      <c r="L7362" s="23" t="s">
        <v>210</v>
      </c>
      <c r="M7362" s="21">
        <v>22</v>
      </c>
      <c r="N7362" s="21">
        <v>2</v>
      </c>
      <c r="O7362" s="23" t="s">
        <v>27524</v>
      </c>
      <c r="P7362" s="23" t="s">
        <v>53</v>
      </c>
      <c r="Q7362" s="23" t="s">
        <v>218</v>
      </c>
      <c r="R7362" s="23" t="s">
        <v>218</v>
      </c>
      <c r="S7362" s="23" t="s">
        <v>1587</v>
      </c>
      <c r="T7362" s="22">
        <v>122040</v>
      </c>
      <c r="U7362" s="22">
        <v>11548.655000000001</v>
      </c>
      <c r="V7362" s="21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13</v>
      </c>
      <c r="E7363" s="21" t="s">
        <v>27522</v>
      </c>
      <c r="F7363" s="23" t="s">
        <v>10809</v>
      </c>
      <c r="G7363" s="23" t="s">
        <v>10808</v>
      </c>
      <c r="H7363" s="21">
        <v>18569</v>
      </c>
      <c r="I7363" s="23" t="s">
        <v>91</v>
      </c>
      <c r="J7363" s="23" t="s">
        <v>27530</v>
      </c>
      <c r="K7363" s="23" t="s">
        <v>27570</v>
      </c>
      <c r="L7363" s="23" t="s">
        <v>210</v>
      </c>
      <c r="M7363" s="21">
        <v>22</v>
      </c>
      <c r="N7363" s="21">
        <v>2</v>
      </c>
      <c r="O7363" s="23" t="s">
        <v>27524</v>
      </c>
      <c r="P7363" s="23" t="s">
        <v>53</v>
      </c>
      <c r="Q7363" s="23" t="s">
        <v>242</v>
      </c>
      <c r="R7363" s="23" t="s">
        <v>242</v>
      </c>
      <c r="S7363" s="23" t="s">
        <v>1587</v>
      </c>
      <c r="T7363" s="22">
        <v>25488936</v>
      </c>
      <c r="U7363" s="22">
        <v>2311477.2999999998</v>
      </c>
      <c r="V7363" s="21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13</v>
      </c>
      <c r="E7364" s="21" t="s">
        <v>27522</v>
      </c>
      <c r="F7364" s="23" t="s">
        <v>10812</v>
      </c>
      <c r="G7364" s="23" t="s">
        <v>231</v>
      </c>
      <c r="H7364" s="21">
        <v>195</v>
      </c>
      <c r="I7364" s="23" t="s">
        <v>48</v>
      </c>
      <c r="J7364" s="23" t="s">
        <v>27540</v>
      </c>
      <c r="K7364" s="23" t="s">
        <v>27570</v>
      </c>
      <c r="L7364" s="23" t="s">
        <v>210</v>
      </c>
      <c r="M7364" s="21">
        <v>22</v>
      </c>
      <c r="N7364" s="21">
        <v>1</v>
      </c>
      <c r="O7364" s="23" t="s">
        <v>217</v>
      </c>
      <c r="P7364" s="23" t="s">
        <v>51</v>
      </c>
      <c r="Q7364" s="23" t="s">
        <v>218</v>
      </c>
      <c r="R7364" s="23" t="s">
        <v>218</v>
      </c>
      <c r="S7364" s="23" t="s">
        <v>10013</v>
      </c>
      <c r="T7364" s="22">
        <v>0</v>
      </c>
      <c r="U7364" s="22">
        <v>0</v>
      </c>
      <c r="V7364" s="21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13</v>
      </c>
      <c r="E7365" s="21" t="s">
        <v>27522</v>
      </c>
      <c r="F7365" s="23" t="s">
        <v>10812</v>
      </c>
      <c r="G7365" s="23" t="s">
        <v>231</v>
      </c>
      <c r="H7365" s="21">
        <v>195</v>
      </c>
      <c r="I7365" s="23" t="s">
        <v>48</v>
      </c>
      <c r="J7365" s="23" t="s">
        <v>27540</v>
      </c>
      <c r="K7365" s="23" t="s">
        <v>27570</v>
      </c>
      <c r="L7365" s="23" t="s">
        <v>210</v>
      </c>
      <c r="M7365" s="21">
        <v>22</v>
      </c>
      <c r="N7365" s="21">
        <v>1</v>
      </c>
      <c r="O7365" s="23" t="s">
        <v>217</v>
      </c>
      <c r="P7365" s="23" t="s">
        <v>51</v>
      </c>
      <c r="Q7365" s="23" t="s">
        <v>242</v>
      </c>
      <c r="R7365" s="23" t="s">
        <v>242</v>
      </c>
      <c r="S7365" s="23" t="s">
        <v>10013</v>
      </c>
      <c r="T7365" s="22">
        <v>3101237</v>
      </c>
      <c r="U7365" s="22">
        <v>1637836</v>
      </c>
      <c r="V7365" s="21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13</v>
      </c>
      <c r="E7366" s="21" t="s">
        <v>27522</v>
      </c>
      <c r="F7366" s="23" t="s">
        <v>10812</v>
      </c>
      <c r="G7366" s="23" t="s">
        <v>231</v>
      </c>
      <c r="H7366" s="21">
        <v>195</v>
      </c>
      <c r="I7366" s="23" t="s">
        <v>48</v>
      </c>
      <c r="J7366" s="23" t="s">
        <v>27540</v>
      </c>
      <c r="K7366" s="23" t="s">
        <v>27570</v>
      </c>
      <c r="L7366" s="23" t="s">
        <v>210</v>
      </c>
      <c r="M7366" s="21">
        <v>22</v>
      </c>
      <c r="N7366" s="21">
        <v>1</v>
      </c>
      <c r="O7366" s="23" t="s">
        <v>217</v>
      </c>
      <c r="P7366" s="23" t="s">
        <v>53</v>
      </c>
      <c r="Q7366" s="23" t="s">
        <v>218</v>
      </c>
      <c r="R7366" s="23" t="s">
        <v>218</v>
      </c>
      <c r="S7366" s="23" t="s">
        <v>10013</v>
      </c>
      <c r="T7366" s="22">
        <v>0</v>
      </c>
      <c r="U7366" s="22">
        <v>0</v>
      </c>
      <c r="V7366" s="21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13</v>
      </c>
      <c r="E7367" s="21" t="s">
        <v>27522</v>
      </c>
      <c r="F7367" s="23" t="s">
        <v>10812</v>
      </c>
      <c r="G7367" s="23" t="s">
        <v>231</v>
      </c>
      <c r="H7367" s="21">
        <v>195</v>
      </c>
      <c r="I7367" s="23" t="s">
        <v>48</v>
      </c>
      <c r="J7367" s="23" t="s">
        <v>27540</v>
      </c>
      <c r="K7367" s="23" t="s">
        <v>27570</v>
      </c>
      <c r="L7367" s="23" t="s">
        <v>210</v>
      </c>
      <c r="M7367" s="21">
        <v>22</v>
      </c>
      <c r="N7367" s="21">
        <v>1</v>
      </c>
      <c r="O7367" s="23" t="s">
        <v>217</v>
      </c>
      <c r="P7367" s="23" t="s">
        <v>53</v>
      </c>
      <c r="Q7367" s="23" t="s">
        <v>242</v>
      </c>
      <c r="R7367" s="23" t="s">
        <v>242</v>
      </c>
      <c r="S7367" s="23" t="s">
        <v>10013</v>
      </c>
      <c r="T7367" s="22">
        <v>30594781</v>
      </c>
      <c r="U7367" s="22">
        <v>2915031</v>
      </c>
      <c r="V7367" s="21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13</v>
      </c>
      <c r="E7368" s="21" t="s">
        <v>27522</v>
      </c>
      <c r="F7368" s="23" t="s">
        <v>10813</v>
      </c>
      <c r="G7368" s="23" t="s">
        <v>3123</v>
      </c>
      <c r="H7368" s="21">
        <v>4045</v>
      </c>
      <c r="I7368" s="23" t="s">
        <v>70</v>
      </c>
      <c r="J7368" s="23" t="s">
        <v>27526</v>
      </c>
      <c r="K7368" s="23" t="s">
        <v>27570</v>
      </c>
      <c r="L7368" s="23" t="s">
        <v>210</v>
      </c>
      <c r="M7368" s="21">
        <v>22</v>
      </c>
      <c r="N7368" s="21">
        <v>1</v>
      </c>
      <c r="O7368" s="23" t="s">
        <v>217</v>
      </c>
      <c r="P7368" s="23" t="s">
        <v>266</v>
      </c>
      <c r="Q7368" s="23" t="s">
        <v>242</v>
      </c>
      <c r="R7368" s="23" t="s">
        <v>242</v>
      </c>
      <c r="S7368" s="23" t="s">
        <v>2899</v>
      </c>
      <c r="T7368" s="22">
        <v>577485</v>
      </c>
      <c r="U7368" s="22">
        <v>46341</v>
      </c>
      <c r="V7368" s="21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13</v>
      </c>
      <c r="E7369" s="21" t="s">
        <v>27522</v>
      </c>
      <c r="F7369" s="23" t="s">
        <v>10814</v>
      </c>
      <c r="G7369" s="23" t="s">
        <v>312</v>
      </c>
      <c r="H7369" s="21">
        <v>18642</v>
      </c>
      <c r="I7369" s="23" t="s">
        <v>71</v>
      </c>
      <c r="J7369" s="23" t="s">
        <v>27540</v>
      </c>
      <c r="K7369" s="23" t="s">
        <v>27570</v>
      </c>
      <c r="L7369" s="23" t="s">
        <v>210</v>
      </c>
      <c r="M7369" s="21">
        <v>22</v>
      </c>
      <c r="N7369" s="21">
        <v>1</v>
      </c>
      <c r="O7369" s="23" t="s">
        <v>217</v>
      </c>
      <c r="P7369" s="23" t="s">
        <v>51</v>
      </c>
      <c r="Q7369" s="23" t="s">
        <v>242</v>
      </c>
      <c r="R7369" s="23" t="s">
        <v>242</v>
      </c>
      <c r="S7369" s="23" t="s">
        <v>8326</v>
      </c>
      <c r="T7369" s="22">
        <v>14668549</v>
      </c>
      <c r="U7369" s="22">
        <v>2094660</v>
      </c>
      <c r="V7369" s="21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13</v>
      </c>
      <c r="E7370" s="21" t="s">
        <v>27522</v>
      </c>
      <c r="F7370" s="23" t="s">
        <v>10814</v>
      </c>
      <c r="G7370" s="23" t="s">
        <v>312</v>
      </c>
      <c r="H7370" s="21">
        <v>18642</v>
      </c>
      <c r="I7370" s="23" t="s">
        <v>71</v>
      </c>
      <c r="J7370" s="23" t="s">
        <v>27540</v>
      </c>
      <c r="K7370" s="23" t="s">
        <v>27570</v>
      </c>
      <c r="L7370" s="23" t="s">
        <v>210</v>
      </c>
      <c r="M7370" s="21">
        <v>22</v>
      </c>
      <c r="N7370" s="21">
        <v>1</v>
      </c>
      <c r="O7370" s="23" t="s">
        <v>217</v>
      </c>
      <c r="P7370" s="23" t="s">
        <v>53</v>
      </c>
      <c r="Q7370" s="23" t="s">
        <v>242</v>
      </c>
      <c r="R7370" s="23" t="s">
        <v>242</v>
      </c>
      <c r="S7370" s="23" t="s">
        <v>8326</v>
      </c>
      <c r="T7370" s="22">
        <v>20680831</v>
      </c>
      <c r="U7370" s="22">
        <v>2956990</v>
      </c>
      <c r="V7370" s="21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13</v>
      </c>
      <c r="E7371" s="21" t="s">
        <v>27522</v>
      </c>
      <c r="F7371" s="23" t="s">
        <v>10819</v>
      </c>
      <c r="G7371" s="23" t="s">
        <v>10818</v>
      </c>
      <c r="H7371" s="21">
        <v>6632</v>
      </c>
      <c r="I7371" s="23" t="s">
        <v>52</v>
      </c>
      <c r="J7371" s="23" t="s">
        <v>27535</v>
      </c>
      <c r="K7371" s="23" t="s">
        <v>7520</v>
      </c>
      <c r="L7371" s="23" t="s">
        <v>210</v>
      </c>
      <c r="M7371" s="21">
        <v>22</v>
      </c>
      <c r="N7371" s="21">
        <v>2</v>
      </c>
      <c r="O7371" s="23" t="s">
        <v>27524</v>
      </c>
      <c r="P7371" s="23" t="s">
        <v>266</v>
      </c>
      <c r="Q7371" s="23" t="s">
        <v>242</v>
      </c>
      <c r="R7371" s="23" t="s">
        <v>242</v>
      </c>
      <c r="S7371" s="23" t="s">
        <v>27552</v>
      </c>
      <c r="T7371" s="22">
        <v>1190417</v>
      </c>
      <c r="U7371" s="22">
        <v>95789</v>
      </c>
      <c r="V7371" s="21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13</v>
      </c>
      <c r="E7372" s="21" t="s">
        <v>27522</v>
      </c>
      <c r="F7372" s="23" t="s">
        <v>10821</v>
      </c>
      <c r="G7372" s="23" t="s">
        <v>448</v>
      </c>
      <c r="H7372" s="21">
        <v>803</v>
      </c>
      <c r="I7372" s="23" t="s">
        <v>50</v>
      </c>
      <c r="J7372" s="23" t="s">
        <v>27535</v>
      </c>
      <c r="K7372" s="23" t="s">
        <v>7520</v>
      </c>
      <c r="L7372" s="23" t="s">
        <v>210</v>
      </c>
      <c r="M7372" s="21">
        <v>22</v>
      </c>
      <c r="N7372" s="21">
        <v>1</v>
      </c>
      <c r="O7372" s="23" t="s">
        <v>217</v>
      </c>
      <c r="P7372" s="23" t="s">
        <v>51</v>
      </c>
      <c r="Q7372" s="23" t="s">
        <v>242</v>
      </c>
      <c r="R7372" s="23" t="s">
        <v>242</v>
      </c>
      <c r="S7372" s="23" t="s">
        <v>21554</v>
      </c>
      <c r="T7372" s="22">
        <v>0</v>
      </c>
      <c r="U7372" s="22">
        <v>1802295</v>
      </c>
      <c r="V7372" s="21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13</v>
      </c>
      <c r="E7373" s="21" t="s">
        <v>27522</v>
      </c>
      <c r="F7373" s="23" t="s">
        <v>10821</v>
      </c>
      <c r="G7373" s="23" t="s">
        <v>448</v>
      </c>
      <c r="H7373" s="21">
        <v>803</v>
      </c>
      <c r="I7373" s="23" t="s">
        <v>50</v>
      </c>
      <c r="J7373" s="23" t="s">
        <v>27535</v>
      </c>
      <c r="K7373" s="23" t="s">
        <v>7520</v>
      </c>
      <c r="L7373" s="23" t="s">
        <v>210</v>
      </c>
      <c r="M7373" s="21">
        <v>22</v>
      </c>
      <c r="N7373" s="21">
        <v>1</v>
      </c>
      <c r="O7373" s="23" t="s">
        <v>217</v>
      </c>
      <c r="P7373" s="23" t="s">
        <v>53</v>
      </c>
      <c r="Q7373" s="23" t="s">
        <v>242</v>
      </c>
      <c r="R7373" s="23" t="s">
        <v>242</v>
      </c>
      <c r="S7373" s="23" t="s">
        <v>21554</v>
      </c>
      <c r="T7373" s="22">
        <v>35721526</v>
      </c>
      <c r="U7373" s="22">
        <v>3212038</v>
      </c>
      <c r="V7373" s="21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13</v>
      </c>
      <c r="E7374" s="21" t="s">
        <v>27522</v>
      </c>
      <c r="F7374" s="23" t="s">
        <v>10822</v>
      </c>
      <c r="G7374" s="23" t="s">
        <v>3930</v>
      </c>
      <c r="H7374" s="21">
        <v>14063</v>
      </c>
      <c r="I7374" s="23" t="s">
        <v>82</v>
      </c>
      <c r="J7374" s="23" t="s">
        <v>27533</v>
      </c>
      <c r="K7374" s="23" t="s">
        <v>27569</v>
      </c>
      <c r="L7374" s="23" t="s">
        <v>210</v>
      </c>
      <c r="M7374" s="21">
        <v>22</v>
      </c>
      <c r="N7374" s="21">
        <v>1</v>
      </c>
      <c r="O7374" s="23" t="s">
        <v>217</v>
      </c>
      <c r="P7374" s="23" t="s">
        <v>51</v>
      </c>
      <c r="Q7374" s="23" t="s">
        <v>242</v>
      </c>
      <c r="R7374" s="23" t="s">
        <v>242</v>
      </c>
      <c r="S7374" s="23" t="s">
        <v>610</v>
      </c>
      <c r="T7374" s="22">
        <v>0</v>
      </c>
      <c r="U7374" s="22">
        <v>855729</v>
      </c>
      <c r="V7374" s="21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13</v>
      </c>
      <c r="E7375" s="21" t="s">
        <v>27522</v>
      </c>
      <c r="F7375" s="23" t="s">
        <v>10822</v>
      </c>
      <c r="G7375" s="23" t="s">
        <v>3930</v>
      </c>
      <c r="H7375" s="21">
        <v>14063</v>
      </c>
      <c r="I7375" s="23" t="s">
        <v>82</v>
      </c>
      <c r="J7375" s="23" t="s">
        <v>27533</v>
      </c>
      <c r="K7375" s="23" t="s">
        <v>27569</v>
      </c>
      <c r="L7375" s="23" t="s">
        <v>210</v>
      </c>
      <c r="M7375" s="21">
        <v>22</v>
      </c>
      <c r="N7375" s="21">
        <v>1</v>
      </c>
      <c r="O7375" s="23" t="s">
        <v>217</v>
      </c>
      <c r="P7375" s="23" t="s">
        <v>53</v>
      </c>
      <c r="Q7375" s="23" t="s">
        <v>242</v>
      </c>
      <c r="R7375" s="23" t="s">
        <v>242</v>
      </c>
      <c r="S7375" s="23" t="s">
        <v>610</v>
      </c>
      <c r="T7375" s="22">
        <v>16398881</v>
      </c>
      <c r="U7375" s="22">
        <v>1443151</v>
      </c>
      <c r="V7375" s="21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13</v>
      </c>
      <c r="E7376" s="21" t="s">
        <v>27522</v>
      </c>
      <c r="F7376" s="23" t="s">
        <v>27947</v>
      </c>
      <c r="G7376" s="23" t="s">
        <v>27948</v>
      </c>
      <c r="H7376" s="21">
        <v>61395</v>
      </c>
      <c r="I7376" s="23" t="s">
        <v>68</v>
      </c>
      <c r="J7376" s="23" t="s">
        <v>27525</v>
      </c>
      <c r="K7376" s="23" t="s">
        <v>27568</v>
      </c>
      <c r="L7376" s="23" t="s">
        <v>210</v>
      </c>
      <c r="M7376" s="21">
        <v>22</v>
      </c>
      <c r="N7376" s="21">
        <v>2</v>
      </c>
      <c r="O7376" s="23" t="s">
        <v>27524</v>
      </c>
      <c r="P7376" s="23" t="s">
        <v>51</v>
      </c>
      <c r="Q7376" s="23" t="s">
        <v>242</v>
      </c>
      <c r="R7376" s="23" t="s">
        <v>242</v>
      </c>
      <c r="S7376" s="23" t="s">
        <v>1587</v>
      </c>
      <c r="T7376" s="22">
        <v>215853</v>
      </c>
      <c r="U7376" s="22">
        <v>1009377</v>
      </c>
      <c r="V7376" s="21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13</v>
      </c>
      <c r="E7377" s="21" t="s">
        <v>27522</v>
      </c>
      <c r="F7377" s="23" t="s">
        <v>27947</v>
      </c>
      <c r="G7377" s="23" t="s">
        <v>27948</v>
      </c>
      <c r="H7377" s="21">
        <v>61395</v>
      </c>
      <c r="I7377" s="23" t="s">
        <v>68</v>
      </c>
      <c r="J7377" s="23" t="s">
        <v>27525</v>
      </c>
      <c r="K7377" s="23" t="s">
        <v>27568</v>
      </c>
      <c r="L7377" s="23" t="s">
        <v>210</v>
      </c>
      <c r="M7377" s="21">
        <v>22</v>
      </c>
      <c r="N7377" s="21">
        <v>2</v>
      </c>
      <c r="O7377" s="23" t="s">
        <v>27524</v>
      </c>
      <c r="P7377" s="23" t="s">
        <v>53</v>
      </c>
      <c r="Q7377" s="23" t="s">
        <v>242</v>
      </c>
      <c r="R7377" s="23" t="s">
        <v>242</v>
      </c>
      <c r="S7377" s="23" t="s">
        <v>1587</v>
      </c>
      <c r="T7377" s="22">
        <v>20623840</v>
      </c>
      <c r="U7377" s="22">
        <v>2067709</v>
      </c>
      <c r="V7377" s="21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13</v>
      </c>
      <c r="E7378" s="21" t="s">
        <v>27522</v>
      </c>
      <c r="F7378" s="23" t="s">
        <v>10826</v>
      </c>
      <c r="G7378" s="23" t="s">
        <v>3930</v>
      </c>
      <c r="H7378" s="21">
        <v>14063</v>
      </c>
      <c r="I7378" s="23" t="s">
        <v>82</v>
      </c>
      <c r="J7378" s="23" t="s">
        <v>27533</v>
      </c>
      <c r="K7378" s="23" t="s">
        <v>27569</v>
      </c>
      <c r="L7378" s="23" t="s">
        <v>210</v>
      </c>
      <c r="M7378" s="21">
        <v>22</v>
      </c>
      <c r="N7378" s="21">
        <v>1</v>
      </c>
      <c r="O7378" s="23" t="s">
        <v>217</v>
      </c>
      <c r="P7378" s="23" t="s">
        <v>51</v>
      </c>
      <c r="Q7378" s="23" t="s">
        <v>242</v>
      </c>
      <c r="R7378" s="23" t="s">
        <v>242</v>
      </c>
      <c r="S7378" s="23" t="s">
        <v>610</v>
      </c>
      <c r="T7378" s="22">
        <v>2313776</v>
      </c>
      <c r="U7378" s="22">
        <v>1516671</v>
      </c>
      <c r="V7378" s="21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13</v>
      </c>
      <c r="E7379" s="21" t="s">
        <v>27522</v>
      </c>
      <c r="F7379" s="23" t="s">
        <v>10826</v>
      </c>
      <c r="G7379" s="23" t="s">
        <v>3930</v>
      </c>
      <c r="H7379" s="21">
        <v>14063</v>
      </c>
      <c r="I7379" s="23" t="s">
        <v>82</v>
      </c>
      <c r="J7379" s="23" t="s">
        <v>27533</v>
      </c>
      <c r="K7379" s="23" t="s">
        <v>27569</v>
      </c>
      <c r="L7379" s="23" t="s">
        <v>210</v>
      </c>
      <c r="M7379" s="21">
        <v>22</v>
      </c>
      <c r="N7379" s="21">
        <v>1</v>
      </c>
      <c r="O7379" s="23" t="s">
        <v>217</v>
      </c>
      <c r="P7379" s="23" t="s">
        <v>53</v>
      </c>
      <c r="Q7379" s="23" t="s">
        <v>242</v>
      </c>
      <c r="R7379" s="23" t="s">
        <v>242</v>
      </c>
      <c r="S7379" s="23" t="s">
        <v>610</v>
      </c>
      <c r="T7379" s="22">
        <v>26771044</v>
      </c>
      <c r="U7379" s="22">
        <v>2428217</v>
      </c>
      <c r="V7379" s="21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16</v>
      </c>
      <c r="E7380" s="21" t="s">
        <v>27522</v>
      </c>
      <c r="F7380" s="23" t="s">
        <v>10838</v>
      </c>
      <c r="G7380" s="23" t="s">
        <v>10838</v>
      </c>
      <c r="H7380" s="21">
        <v>4994</v>
      </c>
      <c r="I7380" s="23" t="s">
        <v>89</v>
      </c>
      <c r="J7380" s="23" t="s">
        <v>27533</v>
      </c>
      <c r="K7380" s="23" t="s">
        <v>27571</v>
      </c>
      <c r="L7380" s="23" t="s">
        <v>210</v>
      </c>
      <c r="M7380" s="21">
        <v>22</v>
      </c>
      <c r="N7380" s="21">
        <v>3</v>
      </c>
      <c r="O7380" s="23" t="s">
        <v>27534</v>
      </c>
      <c r="P7380" s="23" t="s">
        <v>51</v>
      </c>
      <c r="Q7380" s="23" t="s">
        <v>242</v>
      </c>
      <c r="R7380" s="23" t="s">
        <v>242</v>
      </c>
      <c r="S7380" s="23" t="s">
        <v>27557</v>
      </c>
      <c r="T7380" s="22">
        <v>5048774</v>
      </c>
      <c r="U7380" s="22">
        <v>947782</v>
      </c>
      <c r="V7380" s="21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16</v>
      </c>
      <c r="E7381" s="21" t="s">
        <v>27522</v>
      </c>
      <c r="F7381" s="23" t="s">
        <v>10838</v>
      </c>
      <c r="G7381" s="23" t="s">
        <v>10838</v>
      </c>
      <c r="H7381" s="21">
        <v>4994</v>
      </c>
      <c r="I7381" s="23" t="s">
        <v>89</v>
      </c>
      <c r="J7381" s="23" t="s">
        <v>27533</v>
      </c>
      <c r="K7381" s="23" t="s">
        <v>27571</v>
      </c>
      <c r="L7381" s="23" t="s">
        <v>210</v>
      </c>
      <c r="M7381" s="21">
        <v>22</v>
      </c>
      <c r="N7381" s="21">
        <v>3</v>
      </c>
      <c r="O7381" s="23" t="s">
        <v>27534</v>
      </c>
      <c r="P7381" s="23" t="s">
        <v>53</v>
      </c>
      <c r="Q7381" s="23" t="s">
        <v>242</v>
      </c>
      <c r="R7381" s="23" t="s">
        <v>242</v>
      </c>
      <c r="S7381" s="23" t="s">
        <v>27557</v>
      </c>
      <c r="T7381" s="22">
        <v>40109482</v>
      </c>
      <c r="U7381" s="22">
        <v>6001839</v>
      </c>
      <c r="V7381" s="21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13</v>
      </c>
      <c r="E7382" s="21" t="s">
        <v>27522</v>
      </c>
      <c r="F7382" s="23" t="s">
        <v>616</v>
      </c>
      <c r="G7382" s="23" t="s">
        <v>2254</v>
      </c>
      <c r="H7382" s="21">
        <v>11241</v>
      </c>
      <c r="I7382" s="23" t="s">
        <v>64</v>
      </c>
      <c r="J7382" s="23" t="s">
        <v>27533</v>
      </c>
      <c r="K7382" s="23" t="s">
        <v>27570</v>
      </c>
      <c r="L7382" s="23" t="s">
        <v>210</v>
      </c>
      <c r="M7382" s="21">
        <v>22</v>
      </c>
      <c r="N7382" s="21">
        <v>1</v>
      </c>
      <c r="O7382" s="23" t="s">
        <v>217</v>
      </c>
      <c r="P7382" s="23" t="s">
        <v>51</v>
      </c>
      <c r="Q7382" s="23" t="s">
        <v>242</v>
      </c>
      <c r="R7382" s="23" t="s">
        <v>242</v>
      </c>
      <c r="S7382" s="23" t="s">
        <v>2899</v>
      </c>
      <c r="T7382" s="22">
        <v>0</v>
      </c>
      <c r="U7382" s="22">
        <v>1521649</v>
      </c>
      <c r="V7382" s="21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13</v>
      </c>
      <c r="E7383" s="21" t="s">
        <v>27522</v>
      </c>
      <c r="F7383" s="23" t="s">
        <v>616</v>
      </c>
      <c r="G7383" s="23" t="s">
        <v>2254</v>
      </c>
      <c r="H7383" s="21">
        <v>11241</v>
      </c>
      <c r="I7383" s="23" t="s">
        <v>64</v>
      </c>
      <c r="J7383" s="23" t="s">
        <v>27533</v>
      </c>
      <c r="K7383" s="23" t="s">
        <v>27570</v>
      </c>
      <c r="L7383" s="23" t="s">
        <v>210</v>
      </c>
      <c r="M7383" s="21">
        <v>22</v>
      </c>
      <c r="N7383" s="21">
        <v>1</v>
      </c>
      <c r="O7383" s="23" t="s">
        <v>217</v>
      </c>
      <c r="P7383" s="23" t="s">
        <v>53</v>
      </c>
      <c r="Q7383" s="23" t="s">
        <v>242</v>
      </c>
      <c r="R7383" s="23" t="s">
        <v>242</v>
      </c>
      <c r="S7383" s="23" t="s">
        <v>2899</v>
      </c>
      <c r="T7383" s="22">
        <v>30635636</v>
      </c>
      <c r="U7383" s="22">
        <v>2717499</v>
      </c>
      <c r="V7383" s="21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16</v>
      </c>
      <c r="E7384" s="21" t="s">
        <v>27522</v>
      </c>
      <c r="F7384" s="23" t="s">
        <v>10842</v>
      </c>
      <c r="G7384" s="23" t="s">
        <v>8836</v>
      </c>
      <c r="H7384" s="21">
        <v>17566</v>
      </c>
      <c r="I7384" s="23" t="s">
        <v>89</v>
      </c>
      <c r="J7384" s="23" t="s">
        <v>27533</v>
      </c>
      <c r="K7384" s="23" t="s">
        <v>27571</v>
      </c>
      <c r="L7384" s="23" t="s">
        <v>210</v>
      </c>
      <c r="M7384" s="21">
        <v>32411</v>
      </c>
      <c r="N7384" s="21">
        <v>7</v>
      </c>
      <c r="O7384" s="23" t="s">
        <v>27529</v>
      </c>
      <c r="P7384" s="23" t="s">
        <v>51</v>
      </c>
      <c r="Q7384" s="23" t="s">
        <v>242</v>
      </c>
      <c r="R7384" s="23" t="s">
        <v>242</v>
      </c>
      <c r="S7384" s="23" t="s">
        <v>27557</v>
      </c>
      <c r="T7384" s="22">
        <v>622752</v>
      </c>
      <c r="U7384" s="22">
        <v>231695.75</v>
      </c>
      <c r="V7384" s="21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16</v>
      </c>
      <c r="E7385" s="21" t="s">
        <v>27522</v>
      </c>
      <c r="F7385" s="23" t="s">
        <v>10842</v>
      </c>
      <c r="G7385" s="23" t="s">
        <v>8836</v>
      </c>
      <c r="H7385" s="21">
        <v>17566</v>
      </c>
      <c r="I7385" s="23" t="s">
        <v>89</v>
      </c>
      <c r="J7385" s="23" t="s">
        <v>27533</v>
      </c>
      <c r="K7385" s="23" t="s">
        <v>27571</v>
      </c>
      <c r="L7385" s="23" t="s">
        <v>210</v>
      </c>
      <c r="M7385" s="21">
        <v>32411</v>
      </c>
      <c r="N7385" s="21">
        <v>7</v>
      </c>
      <c r="O7385" s="23" t="s">
        <v>27529</v>
      </c>
      <c r="P7385" s="23" t="s">
        <v>51</v>
      </c>
      <c r="Q7385" s="23" t="s">
        <v>2259</v>
      </c>
      <c r="R7385" s="23" t="s">
        <v>27546</v>
      </c>
      <c r="S7385" s="23" t="s">
        <v>27557</v>
      </c>
      <c r="T7385" s="22">
        <v>190967</v>
      </c>
      <c r="U7385" s="22">
        <v>39399.254999999997</v>
      </c>
      <c r="V7385" s="21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16</v>
      </c>
      <c r="E7386" s="21" t="s">
        <v>27522</v>
      </c>
      <c r="F7386" s="23" t="s">
        <v>10842</v>
      </c>
      <c r="G7386" s="23" t="s">
        <v>8836</v>
      </c>
      <c r="H7386" s="21">
        <v>17566</v>
      </c>
      <c r="I7386" s="23" t="s">
        <v>89</v>
      </c>
      <c r="J7386" s="23" t="s">
        <v>27533</v>
      </c>
      <c r="K7386" s="23" t="s">
        <v>27571</v>
      </c>
      <c r="L7386" s="23" t="s">
        <v>210</v>
      </c>
      <c r="M7386" s="21">
        <v>32411</v>
      </c>
      <c r="N7386" s="21">
        <v>7</v>
      </c>
      <c r="O7386" s="23" t="s">
        <v>27529</v>
      </c>
      <c r="P7386" s="23" t="s">
        <v>53</v>
      </c>
      <c r="Q7386" s="23" t="s">
        <v>242</v>
      </c>
      <c r="R7386" s="23" t="s">
        <v>242</v>
      </c>
      <c r="S7386" s="23" t="s">
        <v>27557</v>
      </c>
      <c r="T7386" s="22">
        <v>18038897</v>
      </c>
      <c r="U7386" s="22">
        <v>3515691</v>
      </c>
      <c r="V7386" s="21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16</v>
      </c>
      <c r="E7387" s="21" t="s">
        <v>27522</v>
      </c>
      <c r="F7387" s="23" t="s">
        <v>10842</v>
      </c>
      <c r="G7387" s="23" t="s">
        <v>8836</v>
      </c>
      <c r="H7387" s="21">
        <v>17566</v>
      </c>
      <c r="I7387" s="23" t="s">
        <v>89</v>
      </c>
      <c r="J7387" s="23" t="s">
        <v>27533</v>
      </c>
      <c r="K7387" s="23" t="s">
        <v>27571</v>
      </c>
      <c r="L7387" s="23" t="s">
        <v>210</v>
      </c>
      <c r="M7387" s="21">
        <v>32411</v>
      </c>
      <c r="N7387" s="21">
        <v>7</v>
      </c>
      <c r="O7387" s="23" t="s">
        <v>27529</v>
      </c>
      <c r="P7387" s="23" t="s">
        <v>53</v>
      </c>
      <c r="Q7387" s="23" t="s">
        <v>2259</v>
      </c>
      <c r="R7387" s="23" t="s">
        <v>27546</v>
      </c>
      <c r="S7387" s="23" t="s">
        <v>27557</v>
      </c>
      <c r="T7387" s="22">
        <v>0</v>
      </c>
      <c r="U7387" s="22">
        <v>0</v>
      </c>
      <c r="V7387" s="21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13</v>
      </c>
      <c r="E7388" s="21" t="s">
        <v>27522</v>
      </c>
      <c r="F7388" s="23" t="s">
        <v>10847</v>
      </c>
      <c r="G7388" s="23" t="s">
        <v>4331</v>
      </c>
      <c r="H7388" s="21">
        <v>19545</v>
      </c>
      <c r="I7388" s="23" t="s">
        <v>96</v>
      </c>
      <c r="J7388" s="23" t="s">
        <v>27535</v>
      </c>
      <c r="K7388" s="23" t="s">
        <v>7520</v>
      </c>
      <c r="L7388" s="23" t="s">
        <v>210</v>
      </c>
      <c r="M7388" s="21">
        <v>22</v>
      </c>
      <c r="N7388" s="21">
        <v>1</v>
      </c>
      <c r="O7388" s="23" t="s">
        <v>217</v>
      </c>
      <c r="P7388" s="23" t="s">
        <v>266</v>
      </c>
      <c r="Q7388" s="23" t="s">
        <v>242</v>
      </c>
      <c r="R7388" s="23" t="s">
        <v>242</v>
      </c>
      <c r="S7388" s="23" t="s">
        <v>27563</v>
      </c>
      <c r="T7388" s="22">
        <v>244358</v>
      </c>
      <c r="U7388" s="22">
        <v>22633.001</v>
      </c>
      <c r="V7388" s="21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13</v>
      </c>
      <c r="E7389" s="21" t="s">
        <v>27522</v>
      </c>
      <c r="F7389" s="23" t="s">
        <v>10848</v>
      </c>
      <c r="G7389" s="23" t="s">
        <v>4331</v>
      </c>
      <c r="H7389" s="21">
        <v>19545</v>
      </c>
      <c r="I7389" s="23" t="s">
        <v>87</v>
      </c>
      <c r="J7389" s="23" t="s">
        <v>27526</v>
      </c>
      <c r="K7389" s="23" t="s">
        <v>7520</v>
      </c>
      <c r="L7389" s="23" t="s">
        <v>210</v>
      </c>
      <c r="M7389" s="21">
        <v>22</v>
      </c>
      <c r="N7389" s="21">
        <v>1</v>
      </c>
      <c r="O7389" s="23" t="s">
        <v>217</v>
      </c>
      <c r="P7389" s="23" t="s">
        <v>266</v>
      </c>
      <c r="Q7389" s="23" t="s">
        <v>242</v>
      </c>
      <c r="R7389" s="23" t="s">
        <v>242</v>
      </c>
      <c r="S7389" s="23" t="s">
        <v>27563</v>
      </c>
      <c r="T7389" s="22">
        <v>312817</v>
      </c>
      <c r="U7389" s="22">
        <v>27682.999</v>
      </c>
      <c r="V7389" s="21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13</v>
      </c>
      <c r="E7390" s="21" t="s">
        <v>27522</v>
      </c>
      <c r="F7390" s="23" t="s">
        <v>10849</v>
      </c>
      <c r="G7390" s="23" t="s">
        <v>4331</v>
      </c>
      <c r="H7390" s="21">
        <v>19545</v>
      </c>
      <c r="I7390" s="23" t="s">
        <v>96</v>
      </c>
      <c r="J7390" s="23" t="s">
        <v>27535</v>
      </c>
      <c r="K7390" s="23" t="s">
        <v>7520</v>
      </c>
      <c r="L7390" s="23" t="s">
        <v>210</v>
      </c>
      <c r="M7390" s="21">
        <v>22</v>
      </c>
      <c r="N7390" s="21">
        <v>2</v>
      </c>
      <c r="O7390" s="23" t="s">
        <v>27524</v>
      </c>
      <c r="P7390" s="23" t="s">
        <v>241</v>
      </c>
      <c r="Q7390" s="23" t="s">
        <v>242</v>
      </c>
      <c r="R7390" s="23" t="s">
        <v>242</v>
      </c>
      <c r="S7390" s="23" t="s">
        <v>27563</v>
      </c>
      <c r="T7390" s="22">
        <v>5432</v>
      </c>
      <c r="U7390" s="22">
        <v>448.98399999999998</v>
      </c>
      <c r="V7390" s="21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13</v>
      </c>
      <c r="E7391" s="21" t="s">
        <v>27522</v>
      </c>
      <c r="F7391" s="23" t="s">
        <v>10849</v>
      </c>
      <c r="G7391" s="23" t="s">
        <v>4331</v>
      </c>
      <c r="H7391" s="21">
        <v>19545</v>
      </c>
      <c r="I7391" s="23" t="s">
        <v>96</v>
      </c>
      <c r="J7391" s="23" t="s">
        <v>27535</v>
      </c>
      <c r="K7391" s="23" t="s">
        <v>7520</v>
      </c>
      <c r="L7391" s="23" t="s">
        <v>210</v>
      </c>
      <c r="M7391" s="21">
        <v>22</v>
      </c>
      <c r="N7391" s="21">
        <v>2</v>
      </c>
      <c r="O7391" s="23" t="s">
        <v>27524</v>
      </c>
      <c r="P7391" s="23" t="s">
        <v>241</v>
      </c>
      <c r="Q7391" s="23" t="s">
        <v>338</v>
      </c>
      <c r="R7391" s="23" t="s">
        <v>27536</v>
      </c>
      <c r="S7391" s="23" t="s">
        <v>27563</v>
      </c>
      <c r="T7391" s="22">
        <v>8323271</v>
      </c>
      <c r="U7391" s="22">
        <v>688165.02</v>
      </c>
      <c r="V7391" s="21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13</v>
      </c>
      <c r="E7392" s="21" t="s">
        <v>27522</v>
      </c>
      <c r="F7392" s="23" t="s">
        <v>10850</v>
      </c>
      <c r="G7392" s="23" t="s">
        <v>10101</v>
      </c>
      <c r="H7392" s="21">
        <v>60477</v>
      </c>
      <c r="I7392" s="23" t="s">
        <v>89</v>
      </c>
      <c r="J7392" s="23" t="s">
        <v>27533</v>
      </c>
      <c r="K7392" s="23" t="s">
        <v>27571</v>
      </c>
      <c r="L7392" s="23" t="s">
        <v>210</v>
      </c>
      <c r="M7392" s="21">
        <v>22</v>
      </c>
      <c r="N7392" s="21">
        <v>2</v>
      </c>
      <c r="O7392" s="23" t="s">
        <v>27524</v>
      </c>
      <c r="P7392" s="23" t="s">
        <v>51</v>
      </c>
      <c r="Q7392" s="23" t="s">
        <v>242</v>
      </c>
      <c r="R7392" s="23" t="s">
        <v>242</v>
      </c>
      <c r="S7392" s="23" t="s">
        <v>27557</v>
      </c>
      <c r="T7392" s="22">
        <v>5758980</v>
      </c>
      <c r="U7392" s="22">
        <v>3760870</v>
      </c>
      <c r="V7392" s="21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13</v>
      </c>
      <c r="E7393" s="21" t="s">
        <v>27522</v>
      </c>
      <c r="F7393" s="23" t="s">
        <v>10850</v>
      </c>
      <c r="G7393" s="23" t="s">
        <v>10101</v>
      </c>
      <c r="H7393" s="21">
        <v>60477</v>
      </c>
      <c r="I7393" s="23" t="s">
        <v>89</v>
      </c>
      <c r="J7393" s="23" t="s">
        <v>27533</v>
      </c>
      <c r="K7393" s="23" t="s">
        <v>27571</v>
      </c>
      <c r="L7393" s="23" t="s">
        <v>210</v>
      </c>
      <c r="M7393" s="21">
        <v>22</v>
      </c>
      <c r="N7393" s="21">
        <v>2</v>
      </c>
      <c r="O7393" s="23" t="s">
        <v>27524</v>
      </c>
      <c r="P7393" s="23" t="s">
        <v>53</v>
      </c>
      <c r="Q7393" s="23" t="s">
        <v>242</v>
      </c>
      <c r="R7393" s="23" t="s">
        <v>242</v>
      </c>
      <c r="S7393" s="23" t="s">
        <v>27557</v>
      </c>
      <c r="T7393" s="22">
        <v>61775400</v>
      </c>
      <c r="U7393" s="22">
        <v>5556045</v>
      </c>
      <c r="V7393" s="21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13</v>
      </c>
      <c r="E7394" s="21" t="s">
        <v>27522</v>
      </c>
      <c r="F7394" s="23" t="s">
        <v>10855</v>
      </c>
      <c r="G7394" s="23" t="s">
        <v>10854</v>
      </c>
      <c r="H7394" s="21">
        <v>12363</v>
      </c>
      <c r="I7394" s="23" t="s">
        <v>50</v>
      </c>
      <c r="J7394" s="23" t="s">
        <v>27535</v>
      </c>
      <c r="K7394" s="23" t="s">
        <v>7520</v>
      </c>
      <c r="L7394" s="23" t="s">
        <v>210</v>
      </c>
      <c r="M7394" s="21">
        <v>22</v>
      </c>
      <c r="N7394" s="21">
        <v>2</v>
      </c>
      <c r="O7394" s="23" t="s">
        <v>27524</v>
      </c>
      <c r="P7394" s="23" t="s">
        <v>51</v>
      </c>
      <c r="Q7394" s="23" t="s">
        <v>242</v>
      </c>
      <c r="R7394" s="23" t="s">
        <v>242</v>
      </c>
      <c r="S7394" s="23" t="s">
        <v>21554</v>
      </c>
      <c r="T7394" s="22">
        <v>3144436</v>
      </c>
      <c r="U7394" s="22">
        <v>1652950</v>
      </c>
      <c r="V7394" s="21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13</v>
      </c>
      <c r="E7395" s="21" t="s">
        <v>27522</v>
      </c>
      <c r="F7395" s="23" t="s">
        <v>10855</v>
      </c>
      <c r="G7395" s="23" t="s">
        <v>10854</v>
      </c>
      <c r="H7395" s="21">
        <v>12363</v>
      </c>
      <c r="I7395" s="23" t="s">
        <v>50</v>
      </c>
      <c r="J7395" s="23" t="s">
        <v>27535</v>
      </c>
      <c r="K7395" s="23" t="s">
        <v>7520</v>
      </c>
      <c r="L7395" s="23" t="s">
        <v>210</v>
      </c>
      <c r="M7395" s="21">
        <v>22</v>
      </c>
      <c r="N7395" s="21">
        <v>2</v>
      </c>
      <c r="O7395" s="23" t="s">
        <v>27524</v>
      </c>
      <c r="P7395" s="23" t="s">
        <v>53</v>
      </c>
      <c r="Q7395" s="23" t="s">
        <v>242</v>
      </c>
      <c r="R7395" s="23" t="s">
        <v>242</v>
      </c>
      <c r="S7395" s="23" t="s">
        <v>21554</v>
      </c>
      <c r="T7395" s="22">
        <v>24368272</v>
      </c>
      <c r="U7395" s="22">
        <v>2114533</v>
      </c>
      <c r="V7395" s="21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13</v>
      </c>
      <c r="E7396" s="21" t="s">
        <v>27522</v>
      </c>
      <c r="F7396" s="23" t="s">
        <v>10856</v>
      </c>
      <c r="G7396" s="23" t="s">
        <v>429</v>
      </c>
      <c r="H7396" s="21">
        <v>15500</v>
      </c>
      <c r="I7396" s="23" t="s">
        <v>93</v>
      </c>
      <c r="J7396" s="23" t="s">
        <v>27541</v>
      </c>
      <c r="K7396" s="23" t="s">
        <v>7520</v>
      </c>
      <c r="L7396" s="23" t="s">
        <v>210</v>
      </c>
      <c r="M7396" s="21">
        <v>22</v>
      </c>
      <c r="N7396" s="21">
        <v>1</v>
      </c>
      <c r="O7396" s="23" t="s">
        <v>217</v>
      </c>
      <c r="P7396" s="23" t="s">
        <v>51</v>
      </c>
      <c r="Q7396" s="23" t="s">
        <v>242</v>
      </c>
      <c r="R7396" s="23" t="s">
        <v>242</v>
      </c>
      <c r="S7396" s="23" t="s">
        <v>27591</v>
      </c>
      <c r="T7396" s="22">
        <v>440101</v>
      </c>
      <c r="U7396" s="22">
        <v>536828</v>
      </c>
      <c r="V7396" s="21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13</v>
      </c>
      <c r="E7397" s="21" t="s">
        <v>27522</v>
      </c>
      <c r="F7397" s="23" t="s">
        <v>10856</v>
      </c>
      <c r="G7397" s="23" t="s">
        <v>429</v>
      </c>
      <c r="H7397" s="21">
        <v>15500</v>
      </c>
      <c r="I7397" s="23" t="s">
        <v>93</v>
      </c>
      <c r="J7397" s="23" t="s">
        <v>27541</v>
      </c>
      <c r="K7397" s="23" t="s">
        <v>7520</v>
      </c>
      <c r="L7397" s="23" t="s">
        <v>210</v>
      </c>
      <c r="M7397" s="21">
        <v>22</v>
      </c>
      <c r="N7397" s="21">
        <v>1</v>
      </c>
      <c r="O7397" s="23" t="s">
        <v>217</v>
      </c>
      <c r="P7397" s="23" t="s">
        <v>53</v>
      </c>
      <c r="Q7397" s="23" t="s">
        <v>242</v>
      </c>
      <c r="R7397" s="23" t="s">
        <v>242</v>
      </c>
      <c r="S7397" s="23" t="s">
        <v>27591</v>
      </c>
      <c r="T7397" s="22">
        <v>9400883</v>
      </c>
      <c r="U7397" s="22">
        <v>1027670</v>
      </c>
      <c r="V7397" s="21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13</v>
      </c>
      <c r="E7398" s="21" t="s">
        <v>27522</v>
      </c>
      <c r="F7398" s="23" t="s">
        <v>10858</v>
      </c>
      <c r="G7398" s="23" t="s">
        <v>2254</v>
      </c>
      <c r="H7398" s="21">
        <v>11241</v>
      </c>
      <c r="I7398" s="23" t="s">
        <v>64</v>
      </c>
      <c r="J7398" s="23" t="s">
        <v>27533</v>
      </c>
      <c r="K7398" s="23" t="s">
        <v>27570</v>
      </c>
      <c r="L7398" s="23" t="s">
        <v>210</v>
      </c>
      <c r="M7398" s="21">
        <v>22</v>
      </c>
      <c r="N7398" s="21">
        <v>1</v>
      </c>
      <c r="O7398" s="23" t="s">
        <v>217</v>
      </c>
      <c r="P7398" s="23" t="s">
        <v>266</v>
      </c>
      <c r="Q7398" s="23" t="s">
        <v>242</v>
      </c>
      <c r="R7398" s="23" t="s">
        <v>242</v>
      </c>
      <c r="S7398" s="23" t="s">
        <v>2899</v>
      </c>
      <c r="T7398" s="22">
        <v>3987173</v>
      </c>
      <c r="U7398" s="22">
        <v>378699</v>
      </c>
      <c r="V7398" s="21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16</v>
      </c>
      <c r="E7399" s="21" t="s">
        <v>27522</v>
      </c>
      <c r="F7399" s="23" t="s">
        <v>10862</v>
      </c>
      <c r="G7399" s="23" t="s">
        <v>10861</v>
      </c>
      <c r="H7399" s="21">
        <v>3057</v>
      </c>
      <c r="I7399" s="23" t="s">
        <v>73</v>
      </c>
      <c r="J7399" s="23" t="s">
        <v>27530</v>
      </c>
      <c r="K7399" s="23" t="s">
        <v>27570</v>
      </c>
      <c r="L7399" s="23" t="s">
        <v>210</v>
      </c>
      <c r="M7399" s="21">
        <v>22</v>
      </c>
      <c r="N7399" s="21">
        <v>3</v>
      </c>
      <c r="O7399" s="23" t="s">
        <v>27534</v>
      </c>
      <c r="P7399" s="23" t="s">
        <v>209</v>
      </c>
      <c r="Q7399" s="23" t="s">
        <v>478</v>
      </c>
      <c r="R7399" s="23" t="s">
        <v>27543</v>
      </c>
      <c r="S7399" s="23" t="s">
        <v>27554</v>
      </c>
      <c r="T7399" s="22">
        <v>23270</v>
      </c>
      <c r="U7399" s="22">
        <v>5564</v>
      </c>
      <c r="V7399" s="21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13</v>
      </c>
      <c r="E7400" s="21" t="s">
        <v>27522</v>
      </c>
      <c r="F7400" s="23" t="s">
        <v>10867</v>
      </c>
      <c r="G7400" s="23" t="s">
        <v>1629</v>
      </c>
      <c r="H7400" s="21">
        <v>19436</v>
      </c>
      <c r="I7400" s="23" t="s">
        <v>60</v>
      </c>
      <c r="J7400" s="23" t="s">
        <v>27525</v>
      </c>
      <c r="K7400" s="23" t="s">
        <v>27570</v>
      </c>
      <c r="L7400" s="23" t="s">
        <v>210</v>
      </c>
      <c r="M7400" s="21">
        <v>22</v>
      </c>
      <c r="N7400" s="21">
        <v>1</v>
      </c>
      <c r="O7400" s="23" t="s">
        <v>217</v>
      </c>
      <c r="P7400" s="23" t="s">
        <v>266</v>
      </c>
      <c r="Q7400" s="23" t="s">
        <v>242</v>
      </c>
      <c r="R7400" s="23" t="s">
        <v>242</v>
      </c>
      <c r="S7400" s="23" t="s">
        <v>2899</v>
      </c>
      <c r="T7400" s="22">
        <v>70863</v>
      </c>
      <c r="U7400" s="22">
        <v>-565</v>
      </c>
      <c r="V7400" s="21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13</v>
      </c>
      <c r="E7401" s="21" t="s">
        <v>27522</v>
      </c>
      <c r="F7401" s="23" t="s">
        <v>10877</v>
      </c>
      <c r="G7401" s="23" t="s">
        <v>10876</v>
      </c>
      <c r="H7401" s="21">
        <v>59527</v>
      </c>
      <c r="I7401" s="23" t="s">
        <v>51</v>
      </c>
      <c r="J7401" s="23" t="s">
        <v>27541</v>
      </c>
      <c r="K7401" s="23" t="s">
        <v>7520</v>
      </c>
      <c r="L7401" s="23" t="s">
        <v>210</v>
      </c>
      <c r="M7401" s="21">
        <v>22</v>
      </c>
      <c r="N7401" s="21">
        <v>2</v>
      </c>
      <c r="O7401" s="23" t="s">
        <v>27524</v>
      </c>
      <c r="P7401" s="23" t="s">
        <v>266</v>
      </c>
      <c r="Q7401" s="23" t="s">
        <v>242</v>
      </c>
      <c r="R7401" s="23" t="s">
        <v>242</v>
      </c>
      <c r="S7401" s="23" t="s">
        <v>27549</v>
      </c>
      <c r="T7401" s="22">
        <v>147422</v>
      </c>
      <c r="U7401" s="22">
        <v>13660</v>
      </c>
      <c r="V7401" s="21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13</v>
      </c>
      <c r="E7402" s="21" t="s">
        <v>27522</v>
      </c>
      <c r="F7402" s="23" t="s">
        <v>10881</v>
      </c>
      <c r="G7402" s="23" t="s">
        <v>10880</v>
      </c>
      <c r="H7402" s="21">
        <v>10362</v>
      </c>
      <c r="I7402" s="23" t="s">
        <v>82</v>
      </c>
      <c r="J7402" s="23" t="s">
        <v>27533</v>
      </c>
      <c r="K7402" s="23" t="s">
        <v>27571</v>
      </c>
      <c r="L7402" s="23" t="s">
        <v>210</v>
      </c>
      <c r="M7402" s="21">
        <v>22</v>
      </c>
      <c r="N7402" s="21">
        <v>2</v>
      </c>
      <c r="O7402" s="23" t="s">
        <v>27524</v>
      </c>
      <c r="P7402" s="23" t="s">
        <v>51</v>
      </c>
      <c r="Q7402" s="23" t="s">
        <v>242</v>
      </c>
      <c r="R7402" s="23" t="s">
        <v>242</v>
      </c>
      <c r="S7402" s="23" t="s">
        <v>27557</v>
      </c>
      <c r="T7402" s="22">
        <v>3590304</v>
      </c>
      <c r="U7402" s="22">
        <v>2107384</v>
      </c>
      <c r="V7402" s="21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13</v>
      </c>
      <c r="E7403" s="21" t="s">
        <v>27522</v>
      </c>
      <c r="F7403" s="23" t="s">
        <v>10881</v>
      </c>
      <c r="G7403" s="23" t="s">
        <v>10880</v>
      </c>
      <c r="H7403" s="21">
        <v>10362</v>
      </c>
      <c r="I7403" s="23" t="s">
        <v>82</v>
      </c>
      <c r="J7403" s="23" t="s">
        <v>27533</v>
      </c>
      <c r="K7403" s="23" t="s">
        <v>27571</v>
      </c>
      <c r="L7403" s="23" t="s">
        <v>210</v>
      </c>
      <c r="M7403" s="21">
        <v>22</v>
      </c>
      <c r="N7403" s="21">
        <v>2</v>
      </c>
      <c r="O7403" s="23" t="s">
        <v>27524</v>
      </c>
      <c r="P7403" s="23" t="s">
        <v>53</v>
      </c>
      <c r="Q7403" s="23" t="s">
        <v>242</v>
      </c>
      <c r="R7403" s="23" t="s">
        <v>242</v>
      </c>
      <c r="S7403" s="23" t="s">
        <v>27557</v>
      </c>
      <c r="T7403" s="22">
        <v>33325681</v>
      </c>
      <c r="U7403" s="22">
        <v>2735827</v>
      </c>
      <c r="V7403" s="21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13</v>
      </c>
      <c r="E7404" s="21" t="s">
        <v>27522</v>
      </c>
      <c r="F7404" s="23" t="s">
        <v>10884</v>
      </c>
      <c r="G7404" s="23" t="s">
        <v>10884</v>
      </c>
      <c r="H7404" s="21">
        <v>61137</v>
      </c>
      <c r="I7404" s="23" t="s">
        <v>61</v>
      </c>
      <c r="J7404" s="23" t="s">
        <v>27525</v>
      </c>
      <c r="K7404" s="23" t="s">
        <v>27568</v>
      </c>
      <c r="L7404" s="23" t="s">
        <v>210</v>
      </c>
      <c r="M7404" s="21">
        <v>22</v>
      </c>
      <c r="N7404" s="21">
        <v>2</v>
      </c>
      <c r="O7404" s="23" t="s">
        <v>27524</v>
      </c>
      <c r="P7404" s="23" t="s">
        <v>51</v>
      </c>
      <c r="Q7404" s="23" t="s">
        <v>242</v>
      </c>
      <c r="R7404" s="23" t="s">
        <v>242</v>
      </c>
      <c r="S7404" s="23" t="s">
        <v>1587</v>
      </c>
      <c r="T7404" s="22">
        <v>3790132</v>
      </c>
      <c r="U7404" s="22">
        <v>3279348</v>
      </c>
      <c r="V7404" s="21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13</v>
      </c>
      <c r="E7405" s="21" t="s">
        <v>27522</v>
      </c>
      <c r="F7405" s="23" t="s">
        <v>10884</v>
      </c>
      <c r="G7405" s="23" t="s">
        <v>10884</v>
      </c>
      <c r="H7405" s="21">
        <v>61137</v>
      </c>
      <c r="I7405" s="23" t="s">
        <v>61</v>
      </c>
      <c r="J7405" s="23" t="s">
        <v>27525</v>
      </c>
      <c r="K7405" s="23" t="s">
        <v>27568</v>
      </c>
      <c r="L7405" s="23" t="s">
        <v>210</v>
      </c>
      <c r="M7405" s="21">
        <v>22</v>
      </c>
      <c r="N7405" s="21">
        <v>2</v>
      </c>
      <c r="O7405" s="23" t="s">
        <v>27524</v>
      </c>
      <c r="P7405" s="23" t="s">
        <v>53</v>
      </c>
      <c r="Q7405" s="23" t="s">
        <v>242</v>
      </c>
      <c r="R7405" s="23" t="s">
        <v>242</v>
      </c>
      <c r="S7405" s="23" t="s">
        <v>1587</v>
      </c>
      <c r="T7405" s="22">
        <v>57174108</v>
      </c>
      <c r="U7405" s="22">
        <v>5236887</v>
      </c>
      <c r="V7405" s="21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13</v>
      </c>
      <c r="E7406" s="21" t="s">
        <v>27522</v>
      </c>
      <c r="F7406" s="23" t="s">
        <v>10890</v>
      </c>
      <c r="G7406" s="23" t="s">
        <v>10890</v>
      </c>
      <c r="H7406" s="21">
        <v>61136</v>
      </c>
      <c r="I7406" s="23" t="s">
        <v>81</v>
      </c>
      <c r="J7406" s="23" t="s">
        <v>27525</v>
      </c>
      <c r="K7406" s="23" t="s">
        <v>27568</v>
      </c>
      <c r="L7406" s="23" t="s">
        <v>210</v>
      </c>
      <c r="M7406" s="21">
        <v>22</v>
      </c>
      <c r="N7406" s="21">
        <v>2</v>
      </c>
      <c r="O7406" s="23" t="s">
        <v>27524</v>
      </c>
      <c r="P7406" s="23" t="s">
        <v>51</v>
      </c>
      <c r="Q7406" s="23" t="s">
        <v>242</v>
      </c>
      <c r="R7406" s="23" t="s">
        <v>242</v>
      </c>
      <c r="S7406" s="23" t="s">
        <v>1587</v>
      </c>
      <c r="T7406" s="22">
        <v>2387471</v>
      </c>
      <c r="U7406" s="22">
        <v>2465096</v>
      </c>
      <c r="V7406" s="21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13</v>
      </c>
      <c r="E7407" s="21" t="s">
        <v>27522</v>
      </c>
      <c r="F7407" s="23" t="s">
        <v>10890</v>
      </c>
      <c r="G7407" s="23" t="s">
        <v>10890</v>
      </c>
      <c r="H7407" s="21">
        <v>61136</v>
      </c>
      <c r="I7407" s="23" t="s">
        <v>81</v>
      </c>
      <c r="J7407" s="23" t="s">
        <v>27525</v>
      </c>
      <c r="K7407" s="23" t="s">
        <v>27568</v>
      </c>
      <c r="L7407" s="23" t="s">
        <v>210</v>
      </c>
      <c r="M7407" s="21">
        <v>22</v>
      </c>
      <c r="N7407" s="21">
        <v>2</v>
      </c>
      <c r="O7407" s="23" t="s">
        <v>27524</v>
      </c>
      <c r="P7407" s="23" t="s">
        <v>53</v>
      </c>
      <c r="Q7407" s="23" t="s">
        <v>242</v>
      </c>
      <c r="R7407" s="23" t="s">
        <v>242</v>
      </c>
      <c r="S7407" s="23" t="s">
        <v>1587</v>
      </c>
      <c r="T7407" s="22">
        <v>44116717</v>
      </c>
      <c r="U7407" s="22">
        <v>4170986</v>
      </c>
      <c r="V7407" s="21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13</v>
      </c>
      <c r="E7408" s="21" t="s">
        <v>27522</v>
      </c>
      <c r="F7408" s="23" t="s">
        <v>10893</v>
      </c>
      <c r="G7408" s="23" t="s">
        <v>5068</v>
      </c>
      <c r="H7408" s="21">
        <v>30151</v>
      </c>
      <c r="I7408" s="23" t="s">
        <v>52</v>
      </c>
      <c r="J7408" s="23" t="s">
        <v>27535</v>
      </c>
      <c r="K7408" s="23" t="s">
        <v>7520</v>
      </c>
      <c r="L7408" s="23" t="s">
        <v>210</v>
      </c>
      <c r="M7408" s="21">
        <v>22</v>
      </c>
      <c r="N7408" s="21">
        <v>1</v>
      </c>
      <c r="O7408" s="23" t="s">
        <v>217</v>
      </c>
      <c r="P7408" s="23" t="s">
        <v>266</v>
      </c>
      <c r="Q7408" s="23" t="s">
        <v>218</v>
      </c>
      <c r="R7408" s="23" t="s">
        <v>218</v>
      </c>
      <c r="S7408" s="23" t="s">
        <v>27563</v>
      </c>
      <c r="T7408" s="22">
        <v>88151</v>
      </c>
      <c r="U7408" s="22">
        <v>6682.4539999999997</v>
      </c>
      <c r="V7408" s="21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13</v>
      </c>
      <c r="E7409" s="21" t="s">
        <v>27522</v>
      </c>
      <c r="F7409" s="23" t="s">
        <v>10893</v>
      </c>
      <c r="G7409" s="23" t="s">
        <v>5068</v>
      </c>
      <c r="H7409" s="21">
        <v>30151</v>
      </c>
      <c r="I7409" s="23" t="s">
        <v>52</v>
      </c>
      <c r="J7409" s="23" t="s">
        <v>27535</v>
      </c>
      <c r="K7409" s="23" t="s">
        <v>7520</v>
      </c>
      <c r="L7409" s="23" t="s">
        <v>210</v>
      </c>
      <c r="M7409" s="21">
        <v>22</v>
      </c>
      <c r="N7409" s="21">
        <v>1</v>
      </c>
      <c r="O7409" s="23" t="s">
        <v>217</v>
      </c>
      <c r="P7409" s="23" t="s">
        <v>266</v>
      </c>
      <c r="Q7409" s="23" t="s">
        <v>242</v>
      </c>
      <c r="R7409" s="23" t="s">
        <v>242</v>
      </c>
      <c r="S7409" s="23" t="s">
        <v>27563</v>
      </c>
      <c r="T7409" s="22">
        <v>1364343</v>
      </c>
      <c r="U7409" s="22">
        <v>103429.55</v>
      </c>
      <c r="V7409" s="21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13</v>
      </c>
      <c r="E7410" s="21" t="s">
        <v>27522</v>
      </c>
      <c r="F7410" s="23" t="s">
        <v>10895</v>
      </c>
      <c r="G7410" s="23" t="s">
        <v>5068</v>
      </c>
      <c r="H7410" s="21">
        <v>30151</v>
      </c>
      <c r="I7410" s="23" t="s">
        <v>52</v>
      </c>
      <c r="J7410" s="23" t="s">
        <v>27535</v>
      </c>
      <c r="K7410" s="23" t="s">
        <v>7520</v>
      </c>
      <c r="L7410" s="23" t="s">
        <v>210</v>
      </c>
      <c r="M7410" s="21">
        <v>22</v>
      </c>
      <c r="N7410" s="21">
        <v>1</v>
      </c>
      <c r="O7410" s="23" t="s">
        <v>217</v>
      </c>
      <c r="P7410" s="23" t="s">
        <v>266</v>
      </c>
      <c r="Q7410" s="23" t="s">
        <v>218</v>
      </c>
      <c r="R7410" s="23" t="s">
        <v>218</v>
      </c>
      <c r="S7410" s="23" t="s">
        <v>27552</v>
      </c>
      <c r="T7410" s="22">
        <v>36246</v>
      </c>
      <c r="U7410" s="22">
        <v>2769.01</v>
      </c>
      <c r="V7410" s="21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13</v>
      </c>
      <c r="E7411" s="21" t="s">
        <v>27522</v>
      </c>
      <c r="F7411" s="23" t="s">
        <v>10895</v>
      </c>
      <c r="G7411" s="23" t="s">
        <v>5068</v>
      </c>
      <c r="H7411" s="21">
        <v>30151</v>
      </c>
      <c r="I7411" s="23" t="s">
        <v>52</v>
      </c>
      <c r="J7411" s="23" t="s">
        <v>27535</v>
      </c>
      <c r="K7411" s="23" t="s">
        <v>7520</v>
      </c>
      <c r="L7411" s="23" t="s">
        <v>210</v>
      </c>
      <c r="M7411" s="21">
        <v>22</v>
      </c>
      <c r="N7411" s="21">
        <v>1</v>
      </c>
      <c r="O7411" s="23" t="s">
        <v>217</v>
      </c>
      <c r="P7411" s="23" t="s">
        <v>266</v>
      </c>
      <c r="Q7411" s="23" t="s">
        <v>242</v>
      </c>
      <c r="R7411" s="23" t="s">
        <v>242</v>
      </c>
      <c r="S7411" s="23" t="s">
        <v>27552</v>
      </c>
      <c r="T7411" s="22">
        <v>1778074</v>
      </c>
      <c r="U7411" s="22">
        <v>135818.99</v>
      </c>
      <c r="V7411" s="21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13</v>
      </c>
      <c r="E7412" s="21" t="s">
        <v>27522</v>
      </c>
      <c r="F7412" s="23" t="s">
        <v>10898</v>
      </c>
      <c r="G7412" s="23" t="s">
        <v>10876</v>
      </c>
      <c r="H7412" s="21">
        <v>59527</v>
      </c>
      <c r="I7412" s="23" t="s">
        <v>51</v>
      </c>
      <c r="J7412" s="23" t="s">
        <v>27541</v>
      </c>
      <c r="K7412" s="23" t="s">
        <v>7520</v>
      </c>
      <c r="L7412" s="23" t="s">
        <v>210</v>
      </c>
      <c r="M7412" s="21">
        <v>22</v>
      </c>
      <c r="N7412" s="21">
        <v>2</v>
      </c>
      <c r="O7412" s="23" t="s">
        <v>27524</v>
      </c>
      <c r="P7412" s="23" t="s">
        <v>266</v>
      </c>
      <c r="Q7412" s="23" t="s">
        <v>242</v>
      </c>
      <c r="R7412" s="23" t="s">
        <v>242</v>
      </c>
      <c r="S7412" s="23" t="s">
        <v>27549</v>
      </c>
      <c r="T7412" s="22">
        <v>79858</v>
      </c>
      <c r="U7412" s="22">
        <v>7183</v>
      </c>
      <c r="V7412" s="21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13</v>
      </c>
      <c r="E7413" s="21" t="s">
        <v>27522</v>
      </c>
      <c r="F7413" s="23" t="s">
        <v>10901</v>
      </c>
      <c r="G7413" s="23" t="s">
        <v>10876</v>
      </c>
      <c r="H7413" s="21">
        <v>59527</v>
      </c>
      <c r="I7413" s="23" t="s">
        <v>51</v>
      </c>
      <c r="J7413" s="23" t="s">
        <v>27541</v>
      </c>
      <c r="K7413" s="23" t="s">
        <v>7520</v>
      </c>
      <c r="L7413" s="23" t="s">
        <v>210</v>
      </c>
      <c r="M7413" s="21">
        <v>22</v>
      </c>
      <c r="N7413" s="21">
        <v>2</v>
      </c>
      <c r="O7413" s="23" t="s">
        <v>27524</v>
      </c>
      <c r="P7413" s="23" t="s">
        <v>266</v>
      </c>
      <c r="Q7413" s="23" t="s">
        <v>242</v>
      </c>
      <c r="R7413" s="23" t="s">
        <v>242</v>
      </c>
      <c r="S7413" s="23" t="s">
        <v>27549</v>
      </c>
      <c r="T7413" s="22">
        <v>196032</v>
      </c>
      <c r="U7413" s="22">
        <v>17828.998</v>
      </c>
      <c r="V7413" s="21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13</v>
      </c>
      <c r="E7414" s="21" t="s">
        <v>27522</v>
      </c>
      <c r="F7414" s="23" t="s">
        <v>10905</v>
      </c>
      <c r="G7414" s="23" t="s">
        <v>10904</v>
      </c>
      <c r="H7414" s="21">
        <v>16609</v>
      </c>
      <c r="I7414" s="23" t="s">
        <v>51</v>
      </c>
      <c r="J7414" s="23" t="s">
        <v>27541</v>
      </c>
      <c r="K7414" s="23" t="s">
        <v>7520</v>
      </c>
      <c r="L7414" s="23" t="s">
        <v>210</v>
      </c>
      <c r="M7414" s="21">
        <v>22</v>
      </c>
      <c r="N7414" s="21">
        <v>1</v>
      </c>
      <c r="O7414" s="23" t="s">
        <v>217</v>
      </c>
      <c r="P7414" s="23" t="s">
        <v>266</v>
      </c>
      <c r="Q7414" s="23" t="s">
        <v>242</v>
      </c>
      <c r="R7414" s="23" t="s">
        <v>242</v>
      </c>
      <c r="S7414" s="23" t="s">
        <v>27549</v>
      </c>
      <c r="T7414" s="22">
        <v>145278</v>
      </c>
      <c r="U7414" s="22">
        <v>12625.001</v>
      </c>
      <c r="V7414" s="21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13</v>
      </c>
      <c r="E7415" s="21" t="s">
        <v>27522</v>
      </c>
      <c r="F7415" s="23" t="s">
        <v>10908</v>
      </c>
      <c r="G7415" s="23" t="s">
        <v>10876</v>
      </c>
      <c r="H7415" s="21">
        <v>59527</v>
      </c>
      <c r="I7415" s="23" t="s">
        <v>51</v>
      </c>
      <c r="J7415" s="23" t="s">
        <v>27541</v>
      </c>
      <c r="K7415" s="23" t="s">
        <v>7520</v>
      </c>
      <c r="L7415" s="23" t="s">
        <v>210</v>
      </c>
      <c r="M7415" s="21">
        <v>22</v>
      </c>
      <c r="N7415" s="21">
        <v>2</v>
      </c>
      <c r="O7415" s="23" t="s">
        <v>27524</v>
      </c>
      <c r="P7415" s="23" t="s">
        <v>266</v>
      </c>
      <c r="Q7415" s="23" t="s">
        <v>242</v>
      </c>
      <c r="R7415" s="23" t="s">
        <v>242</v>
      </c>
      <c r="S7415" s="23" t="s">
        <v>27549</v>
      </c>
      <c r="T7415" s="22">
        <v>167774</v>
      </c>
      <c r="U7415" s="22">
        <v>15583</v>
      </c>
      <c r="V7415" s="21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13</v>
      </c>
      <c r="E7416" s="21" t="s">
        <v>27522</v>
      </c>
      <c r="F7416" s="23" t="s">
        <v>10911</v>
      </c>
      <c r="G7416" s="23" t="s">
        <v>10911</v>
      </c>
      <c r="H7416" s="21">
        <v>65371</v>
      </c>
      <c r="I7416" s="23" t="s">
        <v>79</v>
      </c>
      <c r="J7416" s="23" t="s">
        <v>27535</v>
      </c>
      <c r="K7416" s="23" t="s">
        <v>7520</v>
      </c>
      <c r="L7416" s="23" t="s">
        <v>210</v>
      </c>
      <c r="M7416" s="21">
        <v>22</v>
      </c>
      <c r="N7416" s="21">
        <v>1</v>
      </c>
      <c r="O7416" s="23" t="s">
        <v>217</v>
      </c>
      <c r="P7416" s="23" t="s">
        <v>51</v>
      </c>
      <c r="Q7416" s="23" t="s">
        <v>242</v>
      </c>
      <c r="R7416" s="23" t="s">
        <v>242</v>
      </c>
      <c r="S7416" s="23" t="s">
        <v>27582</v>
      </c>
      <c r="T7416" s="22">
        <v>0</v>
      </c>
      <c r="U7416" s="22">
        <v>894652</v>
      </c>
      <c r="V7416" s="21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13</v>
      </c>
      <c r="E7417" s="21" t="s">
        <v>27522</v>
      </c>
      <c r="F7417" s="23" t="s">
        <v>10911</v>
      </c>
      <c r="G7417" s="23" t="s">
        <v>10911</v>
      </c>
      <c r="H7417" s="21">
        <v>65371</v>
      </c>
      <c r="I7417" s="23" t="s">
        <v>79</v>
      </c>
      <c r="J7417" s="23" t="s">
        <v>27535</v>
      </c>
      <c r="K7417" s="23" t="s">
        <v>7520</v>
      </c>
      <c r="L7417" s="23" t="s">
        <v>210</v>
      </c>
      <c r="M7417" s="21">
        <v>22</v>
      </c>
      <c r="N7417" s="21">
        <v>1</v>
      </c>
      <c r="O7417" s="23" t="s">
        <v>217</v>
      </c>
      <c r="P7417" s="23" t="s">
        <v>53</v>
      </c>
      <c r="Q7417" s="23" t="s">
        <v>242</v>
      </c>
      <c r="R7417" s="23" t="s">
        <v>242</v>
      </c>
      <c r="S7417" s="23" t="s">
        <v>27582</v>
      </c>
      <c r="T7417" s="22">
        <v>19555223</v>
      </c>
      <c r="U7417" s="22">
        <v>1801128</v>
      </c>
      <c r="V7417" s="21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13</v>
      </c>
      <c r="E7418" s="21" t="s">
        <v>27522</v>
      </c>
      <c r="F7418" s="23" t="s">
        <v>10913</v>
      </c>
      <c r="G7418" s="23" t="s">
        <v>10912</v>
      </c>
      <c r="H7418" s="21">
        <v>59923</v>
      </c>
      <c r="I7418" s="23" t="s">
        <v>84</v>
      </c>
      <c r="J7418" s="23" t="s">
        <v>27528</v>
      </c>
      <c r="K7418" s="23" t="s">
        <v>27568</v>
      </c>
      <c r="L7418" s="23" t="s">
        <v>210</v>
      </c>
      <c r="M7418" s="21">
        <v>22</v>
      </c>
      <c r="N7418" s="21">
        <v>2</v>
      </c>
      <c r="O7418" s="23" t="s">
        <v>27524</v>
      </c>
      <c r="P7418" s="23" t="s">
        <v>51</v>
      </c>
      <c r="Q7418" s="23" t="s">
        <v>242</v>
      </c>
      <c r="R7418" s="23" t="s">
        <v>242</v>
      </c>
      <c r="S7418" s="23" t="s">
        <v>1587</v>
      </c>
      <c r="T7418" s="22">
        <v>3474378</v>
      </c>
      <c r="U7418" s="22">
        <v>1964095</v>
      </c>
      <c r="V7418" s="21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13</v>
      </c>
      <c r="E7419" s="21" t="s">
        <v>27522</v>
      </c>
      <c r="F7419" s="23" t="s">
        <v>10913</v>
      </c>
      <c r="G7419" s="23" t="s">
        <v>10912</v>
      </c>
      <c r="H7419" s="21">
        <v>59923</v>
      </c>
      <c r="I7419" s="23" t="s">
        <v>84</v>
      </c>
      <c r="J7419" s="23" t="s">
        <v>27528</v>
      </c>
      <c r="K7419" s="23" t="s">
        <v>27568</v>
      </c>
      <c r="L7419" s="23" t="s">
        <v>210</v>
      </c>
      <c r="M7419" s="21">
        <v>22</v>
      </c>
      <c r="N7419" s="21">
        <v>2</v>
      </c>
      <c r="O7419" s="23" t="s">
        <v>27524</v>
      </c>
      <c r="P7419" s="23" t="s">
        <v>53</v>
      </c>
      <c r="Q7419" s="23" t="s">
        <v>242</v>
      </c>
      <c r="R7419" s="23" t="s">
        <v>242</v>
      </c>
      <c r="S7419" s="23" t="s">
        <v>1587</v>
      </c>
      <c r="T7419" s="22">
        <v>31394854</v>
      </c>
      <c r="U7419" s="22">
        <v>2978701</v>
      </c>
      <c r="V7419" s="21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13</v>
      </c>
      <c r="E7420" s="21" t="s">
        <v>27522</v>
      </c>
      <c r="F7420" s="23" t="s">
        <v>10918</v>
      </c>
      <c r="G7420" s="23" t="s">
        <v>10917</v>
      </c>
      <c r="H7420" s="21">
        <v>56927</v>
      </c>
      <c r="I7420" s="23" t="s">
        <v>53</v>
      </c>
      <c r="J7420" s="23" t="s">
        <v>2971</v>
      </c>
      <c r="K7420" s="23" t="s">
        <v>27567</v>
      </c>
      <c r="L7420" s="23" t="s">
        <v>210</v>
      </c>
      <c r="M7420" s="21">
        <v>22</v>
      </c>
      <c r="N7420" s="21">
        <v>2</v>
      </c>
      <c r="O7420" s="23" t="s">
        <v>27524</v>
      </c>
      <c r="P7420" s="23" t="s">
        <v>266</v>
      </c>
      <c r="Q7420" s="23" t="s">
        <v>242</v>
      </c>
      <c r="R7420" s="23" t="s">
        <v>242</v>
      </c>
      <c r="S7420" s="23" t="s">
        <v>27548</v>
      </c>
      <c r="T7420" s="22">
        <v>860801</v>
      </c>
      <c r="U7420" s="22">
        <v>78187</v>
      </c>
      <c r="V7420" s="21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13</v>
      </c>
      <c r="E7421" s="21" t="s">
        <v>27522</v>
      </c>
      <c r="F7421" s="23" t="s">
        <v>10921</v>
      </c>
      <c r="G7421" s="23" t="s">
        <v>10920</v>
      </c>
      <c r="H7421" s="21">
        <v>60431</v>
      </c>
      <c r="I7421" s="23" t="s">
        <v>51</v>
      </c>
      <c r="J7421" s="23" t="s">
        <v>27541</v>
      </c>
      <c r="K7421" s="23" t="s">
        <v>7520</v>
      </c>
      <c r="L7421" s="23" t="s">
        <v>210</v>
      </c>
      <c r="M7421" s="21">
        <v>22</v>
      </c>
      <c r="N7421" s="21">
        <v>2</v>
      </c>
      <c r="O7421" s="23" t="s">
        <v>27524</v>
      </c>
      <c r="P7421" s="23" t="s">
        <v>51</v>
      </c>
      <c r="Q7421" s="23" t="s">
        <v>242</v>
      </c>
      <c r="R7421" s="23" t="s">
        <v>242</v>
      </c>
      <c r="S7421" s="23" t="s">
        <v>27549</v>
      </c>
      <c r="T7421" s="22">
        <v>1905461</v>
      </c>
      <c r="U7421" s="22">
        <v>1523315</v>
      </c>
      <c r="V7421" s="21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13</v>
      </c>
      <c r="E7422" s="21" t="s">
        <v>27522</v>
      </c>
      <c r="F7422" s="23" t="s">
        <v>10921</v>
      </c>
      <c r="G7422" s="23" t="s">
        <v>10920</v>
      </c>
      <c r="H7422" s="21">
        <v>60431</v>
      </c>
      <c r="I7422" s="23" t="s">
        <v>51</v>
      </c>
      <c r="J7422" s="23" t="s">
        <v>27541</v>
      </c>
      <c r="K7422" s="23" t="s">
        <v>7520</v>
      </c>
      <c r="L7422" s="23" t="s">
        <v>210</v>
      </c>
      <c r="M7422" s="21">
        <v>22</v>
      </c>
      <c r="N7422" s="21">
        <v>2</v>
      </c>
      <c r="O7422" s="23" t="s">
        <v>27524</v>
      </c>
      <c r="P7422" s="23" t="s">
        <v>53</v>
      </c>
      <c r="Q7422" s="23" t="s">
        <v>242</v>
      </c>
      <c r="R7422" s="23" t="s">
        <v>242</v>
      </c>
      <c r="S7422" s="23" t="s">
        <v>27549</v>
      </c>
      <c r="T7422" s="22">
        <v>28555525</v>
      </c>
      <c r="U7422" s="22">
        <v>2529040</v>
      </c>
      <c r="V7422" s="21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13</v>
      </c>
      <c r="E7423" s="21" t="s">
        <v>27522</v>
      </c>
      <c r="F7423" s="23" t="s">
        <v>10924</v>
      </c>
      <c r="G7423" s="23" t="s">
        <v>448</v>
      </c>
      <c r="H7423" s="21">
        <v>803</v>
      </c>
      <c r="I7423" s="23" t="s">
        <v>50</v>
      </c>
      <c r="J7423" s="23" t="s">
        <v>27535</v>
      </c>
      <c r="K7423" s="23" t="s">
        <v>7520</v>
      </c>
      <c r="L7423" s="23" t="s">
        <v>210</v>
      </c>
      <c r="M7423" s="21">
        <v>22</v>
      </c>
      <c r="N7423" s="21">
        <v>1</v>
      </c>
      <c r="O7423" s="23" t="s">
        <v>217</v>
      </c>
      <c r="P7423" s="23" t="s">
        <v>266</v>
      </c>
      <c r="Q7423" s="23" t="s">
        <v>242</v>
      </c>
      <c r="R7423" s="23" t="s">
        <v>242</v>
      </c>
      <c r="S7423" s="23" t="s">
        <v>27590</v>
      </c>
      <c r="T7423" s="22">
        <v>4056124</v>
      </c>
      <c r="U7423" s="22">
        <v>390345</v>
      </c>
      <c r="V7423" s="21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13</v>
      </c>
      <c r="E7424" s="21" t="s">
        <v>27522</v>
      </c>
      <c r="F7424" s="23" t="s">
        <v>10927</v>
      </c>
      <c r="G7424" s="23" t="s">
        <v>10926</v>
      </c>
      <c r="H7424" s="21">
        <v>56608</v>
      </c>
      <c r="I7424" s="23" t="s">
        <v>84</v>
      </c>
      <c r="J7424" s="23" t="s">
        <v>27528</v>
      </c>
      <c r="K7424" s="23" t="s">
        <v>27568</v>
      </c>
      <c r="L7424" s="23" t="s">
        <v>210</v>
      </c>
      <c r="M7424" s="21">
        <v>22</v>
      </c>
      <c r="N7424" s="21">
        <v>2</v>
      </c>
      <c r="O7424" s="23" t="s">
        <v>27524</v>
      </c>
      <c r="P7424" s="23" t="s">
        <v>51</v>
      </c>
      <c r="Q7424" s="23" t="s">
        <v>218</v>
      </c>
      <c r="R7424" s="23" t="s">
        <v>218</v>
      </c>
      <c r="S7424" s="23" t="s">
        <v>1587</v>
      </c>
      <c r="T7424" s="22">
        <v>0</v>
      </c>
      <c r="U7424" s="22">
        <v>23371.656999999999</v>
      </c>
      <c r="V7424" s="21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13</v>
      </c>
      <c r="E7425" s="21" t="s">
        <v>27522</v>
      </c>
      <c r="F7425" s="23" t="s">
        <v>10927</v>
      </c>
      <c r="G7425" s="23" t="s">
        <v>10926</v>
      </c>
      <c r="H7425" s="21">
        <v>56608</v>
      </c>
      <c r="I7425" s="23" t="s">
        <v>84</v>
      </c>
      <c r="J7425" s="23" t="s">
        <v>27528</v>
      </c>
      <c r="K7425" s="23" t="s">
        <v>27568</v>
      </c>
      <c r="L7425" s="23" t="s">
        <v>210</v>
      </c>
      <c r="M7425" s="21">
        <v>22</v>
      </c>
      <c r="N7425" s="21">
        <v>2</v>
      </c>
      <c r="O7425" s="23" t="s">
        <v>27524</v>
      </c>
      <c r="P7425" s="23" t="s">
        <v>51</v>
      </c>
      <c r="Q7425" s="23" t="s">
        <v>242</v>
      </c>
      <c r="R7425" s="23" t="s">
        <v>242</v>
      </c>
      <c r="S7425" s="23" t="s">
        <v>1587</v>
      </c>
      <c r="T7425" s="22">
        <v>3924951</v>
      </c>
      <c r="U7425" s="22">
        <v>2615602.2999999998</v>
      </c>
      <c r="V7425" s="21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13</v>
      </c>
      <c r="E7426" s="21" t="s">
        <v>27522</v>
      </c>
      <c r="F7426" s="23" t="s">
        <v>10927</v>
      </c>
      <c r="G7426" s="23" t="s">
        <v>10926</v>
      </c>
      <c r="H7426" s="21">
        <v>56608</v>
      </c>
      <c r="I7426" s="23" t="s">
        <v>84</v>
      </c>
      <c r="J7426" s="23" t="s">
        <v>27528</v>
      </c>
      <c r="K7426" s="23" t="s">
        <v>27568</v>
      </c>
      <c r="L7426" s="23" t="s">
        <v>210</v>
      </c>
      <c r="M7426" s="21">
        <v>22</v>
      </c>
      <c r="N7426" s="21">
        <v>2</v>
      </c>
      <c r="O7426" s="23" t="s">
        <v>27524</v>
      </c>
      <c r="P7426" s="23" t="s">
        <v>53</v>
      </c>
      <c r="Q7426" s="23" t="s">
        <v>218</v>
      </c>
      <c r="R7426" s="23" t="s">
        <v>218</v>
      </c>
      <c r="S7426" s="23" t="s">
        <v>1587</v>
      </c>
      <c r="T7426" s="22">
        <v>475450</v>
      </c>
      <c r="U7426" s="22">
        <v>43976.283000000003</v>
      </c>
      <c r="V7426" s="21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13</v>
      </c>
      <c r="E7427" s="21" t="s">
        <v>27522</v>
      </c>
      <c r="F7427" s="23" t="s">
        <v>10927</v>
      </c>
      <c r="G7427" s="23" t="s">
        <v>10926</v>
      </c>
      <c r="H7427" s="21">
        <v>56608</v>
      </c>
      <c r="I7427" s="23" t="s">
        <v>84</v>
      </c>
      <c r="J7427" s="23" t="s">
        <v>27528</v>
      </c>
      <c r="K7427" s="23" t="s">
        <v>27568</v>
      </c>
      <c r="L7427" s="23" t="s">
        <v>210</v>
      </c>
      <c r="M7427" s="21">
        <v>22</v>
      </c>
      <c r="N7427" s="21">
        <v>2</v>
      </c>
      <c r="O7427" s="23" t="s">
        <v>27524</v>
      </c>
      <c r="P7427" s="23" t="s">
        <v>53</v>
      </c>
      <c r="Q7427" s="23" t="s">
        <v>242</v>
      </c>
      <c r="R7427" s="23" t="s">
        <v>242</v>
      </c>
      <c r="S7427" s="23" t="s">
        <v>1587</v>
      </c>
      <c r="T7427" s="22">
        <v>47514472</v>
      </c>
      <c r="U7427" s="22">
        <v>4442299.7</v>
      </c>
      <c r="V7427" s="21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16</v>
      </c>
      <c r="E7428" s="21" t="s">
        <v>27522</v>
      </c>
      <c r="F7428" s="23" t="s">
        <v>10929</v>
      </c>
      <c r="G7428" s="23" t="s">
        <v>9751</v>
      </c>
      <c r="H7428" s="21">
        <v>12619</v>
      </c>
      <c r="I7428" s="23" t="s">
        <v>94</v>
      </c>
      <c r="J7428" s="23" t="s">
        <v>27525</v>
      </c>
      <c r="K7428" s="23" t="s">
        <v>27568</v>
      </c>
      <c r="L7428" s="23" t="s">
        <v>210</v>
      </c>
      <c r="M7428" s="21">
        <v>22132</v>
      </c>
      <c r="N7428" s="21">
        <v>5</v>
      </c>
      <c r="O7428" s="23" t="s">
        <v>27537</v>
      </c>
      <c r="P7428" s="23" t="s">
        <v>209</v>
      </c>
      <c r="Q7428" s="23" t="s">
        <v>242</v>
      </c>
      <c r="R7428" s="23" t="s">
        <v>242</v>
      </c>
      <c r="S7428" s="23" t="s">
        <v>2899</v>
      </c>
      <c r="T7428" s="22">
        <v>22533</v>
      </c>
      <c r="U7428" s="22">
        <v>4267.6710000000003</v>
      </c>
      <c r="V7428" s="21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16</v>
      </c>
      <c r="E7429" s="21" t="s">
        <v>27522</v>
      </c>
      <c r="F7429" s="23" t="s">
        <v>10929</v>
      </c>
      <c r="G7429" s="23" t="s">
        <v>9751</v>
      </c>
      <c r="H7429" s="21">
        <v>12619</v>
      </c>
      <c r="I7429" s="23" t="s">
        <v>94</v>
      </c>
      <c r="J7429" s="23" t="s">
        <v>27525</v>
      </c>
      <c r="K7429" s="23" t="s">
        <v>27568</v>
      </c>
      <c r="L7429" s="23" t="s">
        <v>210</v>
      </c>
      <c r="M7429" s="21">
        <v>22132</v>
      </c>
      <c r="N7429" s="21">
        <v>5</v>
      </c>
      <c r="O7429" s="23" t="s">
        <v>27537</v>
      </c>
      <c r="P7429" s="23" t="s">
        <v>209</v>
      </c>
      <c r="Q7429" s="23" t="s">
        <v>689</v>
      </c>
      <c r="R7429" s="23" t="s">
        <v>27539</v>
      </c>
      <c r="S7429" s="23" t="s">
        <v>2899</v>
      </c>
      <c r="T7429" s="22">
        <v>141442</v>
      </c>
      <c r="U7429" s="22">
        <v>26789.329000000002</v>
      </c>
      <c r="V7429" s="21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13</v>
      </c>
      <c r="E7430" s="21" t="s">
        <v>27522</v>
      </c>
      <c r="F7430" s="23" t="s">
        <v>10935</v>
      </c>
      <c r="G7430" s="23" t="s">
        <v>10934</v>
      </c>
      <c r="H7430" s="21">
        <v>12944</v>
      </c>
      <c r="I7430" s="23" t="s">
        <v>73</v>
      </c>
      <c r="J7430" s="23" t="s">
        <v>27530</v>
      </c>
      <c r="K7430" s="23" t="s">
        <v>27570</v>
      </c>
      <c r="L7430" s="23" t="s">
        <v>210</v>
      </c>
      <c r="M7430" s="21">
        <v>22</v>
      </c>
      <c r="N7430" s="21">
        <v>1</v>
      </c>
      <c r="O7430" s="23" t="s">
        <v>217</v>
      </c>
      <c r="P7430" s="23" t="s">
        <v>209</v>
      </c>
      <c r="Q7430" s="23" t="s">
        <v>218</v>
      </c>
      <c r="R7430" s="23" t="s">
        <v>218</v>
      </c>
      <c r="S7430" s="23" t="s">
        <v>27554</v>
      </c>
      <c r="T7430" s="22">
        <v>0</v>
      </c>
      <c r="U7430" s="22">
        <v>0</v>
      </c>
      <c r="V7430" s="21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13</v>
      </c>
      <c r="E7431" s="21" t="s">
        <v>27522</v>
      </c>
      <c r="F7431" s="23" t="s">
        <v>10937</v>
      </c>
      <c r="G7431" s="23" t="s">
        <v>6946</v>
      </c>
      <c r="H7431" s="21">
        <v>20323</v>
      </c>
      <c r="I7431" s="23" t="s">
        <v>51</v>
      </c>
      <c r="J7431" s="23" t="s">
        <v>27541</v>
      </c>
      <c r="K7431" s="23" t="s">
        <v>7520</v>
      </c>
      <c r="L7431" s="23" t="s">
        <v>210</v>
      </c>
      <c r="M7431" s="21">
        <v>22</v>
      </c>
      <c r="N7431" s="21">
        <v>2</v>
      </c>
      <c r="O7431" s="23" t="s">
        <v>27524</v>
      </c>
      <c r="P7431" s="23" t="s">
        <v>266</v>
      </c>
      <c r="Q7431" s="23" t="s">
        <v>242</v>
      </c>
      <c r="R7431" s="23" t="s">
        <v>242</v>
      </c>
      <c r="S7431" s="23" t="s">
        <v>27549</v>
      </c>
      <c r="T7431" s="22">
        <v>124475</v>
      </c>
      <c r="U7431" s="22">
        <v>11858</v>
      </c>
      <c r="V7431" s="21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13</v>
      </c>
      <c r="E7432" s="21" t="s">
        <v>27522</v>
      </c>
      <c r="F7432" s="23" t="s">
        <v>10938</v>
      </c>
      <c r="G7432" s="23" t="s">
        <v>6946</v>
      </c>
      <c r="H7432" s="21">
        <v>20323</v>
      </c>
      <c r="I7432" s="23" t="s">
        <v>51</v>
      </c>
      <c r="J7432" s="23" t="s">
        <v>27541</v>
      </c>
      <c r="K7432" s="23" t="s">
        <v>7520</v>
      </c>
      <c r="L7432" s="23" t="s">
        <v>210</v>
      </c>
      <c r="M7432" s="21">
        <v>22</v>
      </c>
      <c r="N7432" s="21">
        <v>2</v>
      </c>
      <c r="O7432" s="23" t="s">
        <v>27524</v>
      </c>
      <c r="P7432" s="23" t="s">
        <v>266</v>
      </c>
      <c r="Q7432" s="23" t="s">
        <v>242</v>
      </c>
      <c r="R7432" s="23" t="s">
        <v>242</v>
      </c>
      <c r="S7432" s="23" t="s">
        <v>27549</v>
      </c>
      <c r="T7432" s="22">
        <v>35048</v>
      </c>
      <c r="U7432" s="22">
        <v>2016</v>
      </c>
      <c r="V7432" s="21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13</v>
      </c>
      <c r="E7433" s="21" t="s">
        <v>27522</v>
      </c>
      <c r="F7433" s="23" t="s">
        <v>10940</v>
      </c>
      <c r="G7433" s="23" t="s">
        <v>10939</v>
      </c>
      <c r="H7433" s="21">
        <v>49981</v>
      </c>
      <c r="I7433" s="23" t="s">
        <v>51</v>
      </c>
      <c r="J7433" s="23" t="s">
        <v>27541</v>
      </c>
      <c r="K7433" s="23" t="s">
        <v>7520</v>
      </c>
      <c r="L7433" s="23" t="s">
        <v>210</v>
      </c>
      <c r="M7433" s="21">
        <v>22</v>
      </c>
      <c r="N7433" s="21">
        <v>2</v>
      </c>
      <c r="O7433" s="23" t="s">
        <v>27524</v>
      </c>
      <c r="P7433" s="23" t="s">
        <v>266</v>
      </c>
      <c r="Q7433" s="23" t="s">
        <v>242</v>
      </c>
      <c r="R7433" s="23" t="s">
        <v>242</v>
      </c>
      <c r="S7433" s="23" t="s">
        <v>27549</v>
      </c>
      <c r="T7433" s="22">
        <v>354799</v>
      </c>
      <c r="U7433" s="22">
        <v>42474.999000000003</v>
      </c>
      <c r="V7433" s="21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13</v>
      </c>
      <c r="E7434" s="21" t="s">
        <v>27522</v>
      </c>
      <c r="F7434" s="23" t="s">
        <v>10941</v>
      </c>
      <c r="G7434" s="23" t="s">
        <v>10939</v>
      </c>
      <c r="H7434" s="21">
        <v>49981</v>
      </c>
      <c r="I7434" s="23" t="s">
        <v>51</v>
      </c>
      <c r="J7434" s="23" t="s">
        <v>27541</v>
      </c>
      <c r="K7434" s="23" t="s">
        <v>7520</v>
      </c>
      <c r="L7434" s="23" t="s">
        <v>210</v>
      </c>
      <c r="M7434" s="21">
        <v>22</v>
      </c>
      <c r="N7434" s="21">
        <v>2</v>
      </c>
      <c r="O7434" s="23" t="s">
        <v>27524</v>
      </c>
      <c r="P7434" s="23" t="s">
        <v>266</v>
      </c>
      <c r="Q7434" s="23" t="s">
        <v>218</v>
      </c>
      <c r="R7434" s="23" t="s">
        <v>218</v>
      </c>
      <c r="S7434" s="23" t="s">
        <v>27549</v>
      </c>
      <c r="T7434" s="22">
        <v>0</v>
      </c>
      <c r="U7434" s="22">
        <v>0</v>
      </c>
      <c r="V7434" s="21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13</v>
      </c>
      <c r="E7435" s="21" t="s">
        <v>27522</v>
      </c>
      <c r="F7435" s="23" t="s">
        <v>10941</v>
      </c>
      <c r="G7435" s="23" t="s">
        <v>10939</v>
      </c>
      <c r="H7435" s="21">
        <v>49981</v>
      </c>
      <c r="I7435" s="23" t="s">
        <v>51</v>
      </c>
      <c r="J7435" s="23" t="s">
        <v>27541</v>
      </c>
      <c r="K7435" s="23" t="s">
        <v>7520</v>
      </c>
      <c r="L7435" s="23" t="s">
        <v>210</v>
      </c>
      <c r="M7435" s="21">
        <v>22</v>
      </c>
      <c r="N7435" s="21">
        <v>2</v>
      </c>
      <c r="O7435" s="23" t="s">
        <v>27524</v>
      </c>
      <c r="P7435" s="23" t="s">
        <v>266</v>
      </c>
      <c r="Q7435" s="23" t="s">
        <v>242</v>
      </c>
      <c r="R7435" s="23" t="s">
        <v>242</v>
      </c>
      <c r="S7435" s="23" t="s">
        <v>27549</v>
      </c>
      <c r="T7435" s="22">
        <v>352593</v>
      </c>
      <c r="U7435" s="22">
        <v>33458.998</v>
      </c>
      <c r="V7435" s="21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13</v>
      </c>
      <c r="E7436" s="21" t="s">
        <v>27522</v>
      </c>
      <c r="F7436" s="23" t="s">
        <v>10942</v>
      </c>
      <c r="G7436" s="23" t="s">
        <v>10116</v>
      </c>
      <c r="H7436" s="21">
        <v>14372</v>
      </c>
      <c r="I7436" s="23" t="s">
        <v>83</v>
      </c>
      <c r="J7436" s="23" t="s">
        <v>27541</v>
      </c>
      <c r="K7436" s="23" t="s">
        <v>7520</v>
      </c>
      <c r="L7436" s="23" t="s">
        <v>210</v>
      </c>
      <c r="M7436" s="21">
        <v>22</v>
      </c>
      <c r="N7436" s="21">
        <v>2</v>
      </c>
      <c r="O7436" s="23" t="s">
        <v>27524</v>
      </c>
      <c r="P7436" s="23" t="s">
        <v>266</v>
      </c>
      <c r="Q7436" s="23" t="s">
        <v>242</v>
      </c>
      <c r="R7436" s="23" t="s">
        <v>242</v>
      </c>
      <c r="S7436" s="23" t="s">
        <v>27607</v>
      </c>
      <c r="T7436" s="22">
        <v>367166</v>
      </c>
      <c r="U7436" s="22">
        <v>27048.001</v>
      </c>
      <c r="V7436" s="21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13</v>
      </c>
      <c r="E7437" s="21" t="s">
        <v>27522</v>
      </c>
      <c r="F7437" s="23" t="s">
        <v>10944</v>
      </c>
      <c r="G7437" s="23" t="s">
        <v>10943</v>
      </c>
      <c r="H7437" s="21">
        <v>2934</v>
      </c>
      <c r="I7437" s="23" t="s">
        <v>89</v>
      </c>
      <c r="J7437" s="23" t="s">
        <v>27533</v>
      </c>
      <c r="K7437" s="23" t="s">
        <v>27571</v>
      </c>
      <c r="L7437" s="23" t="s">
        <v>210</v>
      </c>
      <c r="M7437" s="21">
        <v>22</v>
      </c>
      <c r="N7437" s="21">
        <v>2</v>
      </c>
      <c r="O7437" s="23" t="s">
        <v>27524</v>
      </c>
      <c r="P7437" s="23" t="s">
        <v>51</v>
      </c>
      <c r="Q7437" s="23" t="s">
        <v>242</v>
      </c>
      <c r="R7437" s="23" t="s">
        <v>242</v>
      </c>
      <c r="S7437" s="23" t="s">
        <v>27557</v>
      </c>
      <c r="T7437" s="22">
        <v>0</v>
      </c>
      <c r="U7437" s="22">
        <v>938938</v>
      </c>
      <c r="V7437" s="21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13</v>
      </c>
      <c r="E7438" s="21" t="s">
        <v>27522</v>
      </c>
      <c r="F7438" s="23" t="s">
        <v>10944</v>
      </c>
      <c r="G7438" s="23" t="s">
        <v>10943</v>
      </c>
      <c r="H7438" s="21">
        <v>2934</v>
      </c>
      <c r="I7438" s="23" t="s">
        <v>89</v>
      </c>
      <c r="J7438" s="23" t="s">
        <v>27533</v>
      </c>
      <c r="K7438" s="23" t="s">
        <v>27571</v>
      </c>
      <c r="L7438" s="23" t="s">
        <v>210</v>
      </c>
      <c r="M7438" s="21">
        <v>22</v>
      </c>
      <c r="N7438" s="21">
        <v>2</v>
      </c>
      <c r="O7438" s="23" t="s">
        <v>27524</v>
      </c>
      <c r="P7438" s="23" t="s">
        <v>53</v>
      </c>
      <c r="Q7438" s="23" t="s">
        <v>242</v>
      </c>
      <c r="R7438" s="23" t="s">
        <v>242</v>
      </c>
      <c r="S7438" s="23" t="s">
        <v>27557</v>
      </c>
      <c r="T7438" s="22">
        <v>18701906</v>
      </c>
      <c r="U7438" s="22">
        <v>1596333</v>
      </c>
      <c r="V7438" s="21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13</v>
      </c>
      <c r="E7439" s="21" t="s">
        <v>27522</v>
      </c>
      <c r="F7439" s="23" t="s">
        <v>10948</v>
      </c>
      <c r="G7439" s="23" t="s">
        <v>10947</v>
      </c>
      <c r="H7439" s="21">
        <v>56772</v>
      </c>
      <c r="I7439" s="23" t="s">
        <v>89</v>
      </c>
      <c r="J7439" s="23" t="s">
        <v>27533</v>
      </c>
      <c r="K7439" s="23" t="s">
        <v>27570</v>
      </c>
      <c r="L7439" s="23" t="s">
        <v>210</v>
      </c>
      <c r="M7439" s="21">
        <v>22</v>
      </c>
      <c r="N7439" s="21">
        <v>2</v>
      </c>
      <c r="O7439" s="23" t="s">
        <v>27524</v>
      </c>
      <c r="P7439" s="23" t="s">
        <v>209</v>
      </c>
      <c r="Q7439" s="23" t="s">
        <v>478</v>
      </c>
      <c r="R7439" s="23" t="s">
        <v>27543</v>
      </c>
      <c r="S7439" s="23" t="s">
        <v>2899</v>
      </c>
      <c r="T7439" s="22">
        <v>1019</v>
      </c>
      <c r="U7439" s="22">
        <v>49</v>
      </c>
      <c r="V7439" s="21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16</v>
      </c>
      <c r="E7440" s="21" t="s">
        <v>27522</v>
      </c>
      <c r="F7440" s="23" t="s">
        <v>10950</v>
      </c>
      <c r="G7440" s="23" t="s">
        <v>10949</v>
      </c>
      <c r="H7440" s="21">
        <v>991</v>
      </c>
      <c r="I7440" s="23" t="s">
        <v>51</v>
      </c>
      <c r="J7440" s="23" t="s">
        <v>27541</v>
      </c>
      <c r="K7440" s="23" t="s">
        <v>7520</v>
      </c>
      <c r="L7440" s="23" t="s">
        <v>210</v>
      </c>
      <c r="M7440" s="21">
        <v>325188</v>
      </c>
      <c r="N7440" s="21">
        <v>7</v>
      </c>
      <c r="O7440" s="23" t="s">
        <v>27529</v>
      </c>
      <c r="P7440" s="23" t="s">
        <v>241</v>
      </c>
      <c r="Q7440" s="23" t="s">
        <v>5899</v>
      </c>
      <c r="R7440" s="23" t="s">
        <v>1614</v>
      </c>
      <c r="S7440" s="23" t="s">
        <v>27556</v>
      </c>
      <c r="T7440" s="22">
        <v>636470</v>
      </c>
      <c r="U7440" s="22">
        <v>186539</v>
      </c>
      <c r="V7440" s="21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16</v>
      </c>
      <c r="E7441" s="21" t="s">
        <v>27522</v>
      </c>
      <c r="F7441" s="23" t="s">
        <v>10952</v>
      </c>
      <c r="G7441" s="23" t="s">
        <v>10951</v>
      </c>
      <c r="H7441" s="21">
        <v>744</v>
      </c>
      <c r="I7441" s="23" t="s">
        <v>94</v>
      </c>
      <c r="J7441" s="23" t="s">
        <v>27525</v>
      </c>
      <c r="K7441" s="23" t="s">
        <v>27568</v>
      </c>
      <c r="L7441" s="23" t="s">
        <v>210</v>
      </c>
      <c r="M7441" s="21">
        <v>322122</v>
      </c>
      <c r="N7441" s="21">
        <v>7</v>
      </c>
      <c r="O7441" s="23" t="s">
        <v>27529</v>
      </c>
      <c r="P7441" s="23" t="s">
        <v>51</v>
      </c>
      <c r="Q7441" s="23" t="s">
        <v>242</v>
      </c>
      <c r="R7441" s="23" t="s">
        <v>242</v>
      </c>
      <c r="S7441" s="23" t="s">
        <v>2899</v>
      </c>
      <c r="T7441" s="22">
        <v>191104</v>
      </c>
      <c r="U7441" s="22">
        <v>23524</v>
      </c>
      <c r="V7441" s="21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16</v>
      </c>
      <c r="E7442" s="21" t="s">
        <v>27522</v>
      </c>
      <c r="F7442" s="23" t="s">
        <v>10952</v>
      </c>
      <c r="G7442" s="23" t="s">
        <v>10951</v>
      </c>
      <c r="H7442" s="21">
        <v>744</v>
      </c>
      <c r="I7442" s="23" t="s">
        <v>94</v>
      </c>
      <c r="J7442" s="23" t="s">
        <v>27525</v>
      </c>
      <c r="K7442" s="23" t="s">
        <v>27568</v>
      </c>
      <c r="L7442" s="23" t="s">
        <v>210</v>
      </c>
      <c r="M7442" s="21">
        <v>322122</v>
      </c>
      <c r="N7442" s="21">
        <v>7</v>
      </c>
      <c r="O7442" s="23" t="s">
        <v>27529</v>
      </c>
      <c r="P7442" s="23" t="s">
        <v>53</v>
      </c>
      <c r="Q7442" s="23" t="s">
        <v>218</v>
      </c>
      <c r="R7442" s="23" t="s">
        <v>218</v>
      </c>
      <c r="S7442" s="23" t="s">
        <v>2899</v>
      </c>
      <c r="T7442" s="22">
        <v>0</v>
      </c>
      <c r="U7442" s="22">
        <v>0</v>
      </c>
      <c r="V7442" s="21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16</v>
      </c>
      <c r="E7443" s="21" t="s">
        <v>27522</v>
      </c>
      <c r="F7443" s="23" t="s">
        <v>10952</v>
      </c>
      <c r="G7443" s="23" t="s">
        <v>10951</v>
      </c>
      <c r="H7443" s="21">
        <v>744</v>
      </c>
      <c r="I7443" s="23" t="s">
        <v>94</v>
      </c>
      <c r="J7443" s="23" t="s">
        <v>27525</v>
      </c>
      <c r="K7443" s="23" t="s">
        <v>27568</v>
      </c>
      <c r="L7443" s="23" t="s">
        <v>210</v>
      </c>
      <c r="M7443" s="21">
        <v>322122</v>
      </c>
      <c r="N7443" s="21">
        <v>7</v>
      </c>
      <c r="O7443" s="23" t="s">
        <v>27529</v>
      </c>
      <c r="P7443" s="23" t="s">
        <v>53</v>
      </c>
      <c r="Q7443" s="23" t="s">
        <v>242</v>
      </c>
      <c r="R7443" s="23" t="s">
        <v>242</v>
      </c>
      <c r="S7443" s="23" t="s">
        <v>2899</v>
      </c>
      <c r="T7443" s="22">
        <v>2466178</v>
      </c>
      <c r="U7443" s="22">
        <v>303574</v>
      </c>
      <c r="V7443" s="21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13</v>
      </c>
      <c r="E7444" s="21" t="s">
        <v>27522</v>
      </c>
      <c r="F7444" s="23" t="s">
        <v>10956</v>
      </c>
      <c r="G7444" s="23" t="s">
        <v>10955</v>
      </c>
      <c r="H7444" s="21">
        <v>6607</v>
      </c>
      <c r="I7444" s="23" t="s">
        <v>93</v>
      </c>
      <c r="J7444" s="23" t="s">
        <v>27541</v>
      </c>
      <c r="K7444" s="23" t="s">
        <v>7520</v>
      </c>
      <c r="L7444" s="23" t="s">
        <v>210</v>
      </c>
      <c r="M7444" s="21">
        <v>22</v>
      </c>
      <c r="N7444" s="21">
        <v>2</v>
      </c>
      <c r="O7444" s="23" t="s">
        <v>27524</v>
      </c>
      <c r="P7444" s="23" t="s">
        <v>227</v>
      </c>
      <c r="Q7444" s="23" t="s">
        <v>228</v>
      </c>
      <c r="R7444" s="23" t="s">
        <v>228</v>
      </c>
      <c r="S7444" s="23" t="s">
        <v>27577</v>
      </c>
      <c r="T7444" s="22">
        <v>1149830</v>
      </c>
      <c r="U7444" s="22">
        <v>336996</v>
      </c>
      <c r="V7444" s="21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13</v>
      </c>
      <c r="E7445" s="21" t="s">
        <v>27522</v>
      </c>
      <c r="F7445" s="23" t="s">
        <v>10959</v>
      </c>
      <c r="G7445" s="23" t="s">
        <v>10958</v>
      </c>
      <c r="H7445" s="21">
        <v>54725</v>
      </c>
      <c r="I7445" s="23" t="s">
        <v>69</v>
      </c>
      <c r="J7445" s="23" t="s">
        <v>27526</v>
      </c>
      <c r="K7445" s="23" t="s">
        <v>27569</v>
      </c>
      <c r="L7445" s="23" t="s">
        <v>210</v>
      </c>
      <c r="M7445" s="21">
        <v>22</v>
      </c>
      <c r="N7445" s="21">
        <v>2</v>
      </c>
      <c r="O7445" s="23" t="s">
        <v>27524</v>
      </c>
      <c r="P7445" s="23" t="s">
        <v>227</v>
      </c>
      <c r="Q7445" s="23" t="s">
        <v>228</v>
      </c>
      <c r="R7445" s="23" t="s">
        <v>228</v>
      </c>
      <c r="S7445" s="23" t="s">
        <v>2899</v>
      </c>
      <c r="T7445" s="22">
        <v>18256</v>
      </c>
      <c r="U7445" s="22">
        <v>5351</v>
      </c>
      <c r="V7445" s="21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13</v>
      </c>
      <c r="E7446" s="21" t="s">
        <v>27522</v>
      </c>
      <c r="F7446" s="23" t="s">
        <v>10961</v>
      </c>
      <c r="G7446" s="23" t="s">
        <v>10958</v>
      </c>
      <c r="H7446" s="21">
        <v>54725</v>
      </c>
      <c r="I7446" s="23" t="s">
        <v>69</v>
      </c>
      <c r="J7446" s="23" t="s">
        <v>27526</v>
      </c>
      <c r="K7446" s="23" t="s">
        <v>27569</v>
      </c>
      <c r="L7446" s="23" t="s">
        <v>210</v>
      </c>
      <c r="M7446" s="21">
        <v>22</v>
      </c>
      <c r="N7446" s="21">
        <v>2</v>
      </c>
      <c r="O7446" s="23" t="s">
        <v>27524</v>
      </c>
      <c r="P7446" s="23" t="s">
        <v>227</v>
      </c>
      <c r="Q7446" s="23" t="s">
        <v>228</v>
      </c>
      <c r="R7446" s="23" t="s">
        <v>228</v>
      </c>
      <c r="S7446" s="23" t="s">
        <v>2899</v>
      </c>
      <c r="T7446" s="22">
        <v>18256</v>
      </c>
      <c r="U7446" s="22">
        <v>5351</v>
      </c>
      <c r="V7446" s="21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13</v>
      </c>
      <c r="E7447" s="21" t="s">
        <v>27522</v>
      </c>
      <c r="F7447" s="23" t="s">
        <v>10963</v>
      </c>
      <c r="G7447" s="23" t="s">
        <v>10958</v>
      </c>
      <c r="H7447" s="21">
        <v>54725</v>
      </c>
      <c r="I7447" s="23" t="s">
        <v>69</v>
      </c>
      <c r="J7447" s="23" t="s">
        <v>27526</v>
      </c>
      <c r="K7447" s="23" t="s">
        <v>27569</v>
      </c>
      <c r="L7447" s="23" t="s">
        <v>210</v>
      </c>
      <c r="M7447" s="21">
        <v>22</v>
      </c>
      <c r="N7447" s="21">
        <v>2</v>
      </c>
      <c r="O7447" s="23" t="s">
        <v>27524</v>
      </c>
      <c r="P7447" s="23" t="s">
        <v>227</v>
      </c>
      <c r="Q7447" s="23" t="s">
        <v>228</v>
      </c>
      <c r="R7447" s="23" t="s">
        <v>228</v>
      </c>
      <c r="S7447" s="23" t="s">
        <v>2899</v>
      </c>
      <c r="T7447" s="22">
        <v>18256</v>
      </c>
      <c r="U7447" s="22">
        <v>5351</v>
      </c>
      <c r="V7447" s="21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13</v>
      </c>
      <c r="E7448" s="21" t="s">
        <v>27522</v>
      </c>
      <c r="F7448" s="23" t="s">
        <v>10965</v>
      </c>
      <c r="G7448" s="23" t="s">
        <v>10958</v>
      </c>
      <c r="H7448" s="21">
        <v>54725</v>
      </c>
      <c r="I7448" s="23" t="s">
        <v>69</v>
      </c>
      <c r="J7448" s="23" t="s">
        <v>27526</v>
      </c>
      <c r="K7448" s="23" t="s">
        <v>27569</v>
      </c>
      <c r="L7448" s="23" t="s">
        <v>210</v>
      </c>
      <c r="M7448" s="21">
        <v>22</v>
      </c>
      <c r="N7448" s="21">
        <v>2</v>
      </c>
      <c r="O7448" s="23" t="s">
        <v>27524</v>
      </c>
      <c r="P7448" s="23" t="s">
        <v>227</v>
      </c>
      <c r="Q7448" s="23" t="s">
        <v>228</v>
      </c>
      <c r="R7448" s="23" t="s">
        <v>228</v>
      </c>
      <c r="S7448" s="23" t="s">
        <v>2899</v>
      </c>
      <c r="T7448" s="22">
        <v>18256</v>
      </c>
      <c r="U7448" s="22">
        <v>5351</v>
      </c>
      <c r="V7448" s="21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13</v>
      </c>
      <c r="E7449" s="21" t="s">
        <v>27522</v>
      </c>
      <c r="F7449" s="23" t="s">
        <v>10967</v>
      </c>
      <c r="G7449" s="23" t="s">
        <v>10958</v>
      </c>
      <c r="H7449" s="21">
        <v>54725</v>
      </c>
      <c r="I7449" s="23" t="s">
        <v>69</v>
      </c>
      <c r="J7449" s="23" t="s">
        <v>27526</v>
      </c>
      <c r="K7449" s="23" t="s">
        <v>27569</v>
      </c>
      <c r="L7449" s="23" t="s">
        <v>210</v>
      </c>
      <c r="M7449" s="21">
        <v>22</v>
      </c>
      <c r="N7449" s="21">
        <v>2</v>
      </c>
      <c r="O7449" s="23" t="s">
        <v>27524</v>
      </c>
      <c r="P7449" s="23" t="s">
        <v>227</v>
      </c>
      <c r="Q7449" s="23" t="s">
        <v>228</v>
      </c>
      <c r="R7449" s="23" t="s">
        <v>228</v>
      </c>
      <c r="S7449" s="23" t="s">
        <v>2899</v>
      </c>
      <c r="T7449" s="22">
        <v>18256</v>
      </c>
      <c r="U7449" s="22">
        <v>5351</v>
      </c>
      <c r="V7449" s="21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13</v>
      </c>
      <c r="E7450" s="21" t="s">
        <v>27522</v>
      </c>
      <c r="F7450" s="23" t="s">
        <v>10969</v>
      </c>
      <c r="G7450" s="23" t="s">
        <v>10958</v>
      </c>
      <c r="H7450" s="21">
        <v>54725</v>
      </c>
      <c r="I7450" s="23" t="s">
        <v>69</v>
      </c>
      <c r="J7450" s="23" t="s">
        <v>27526</v>
      </c>
      <c r="K7450" s="23" t="s">
        <v>27569</v>
      </c>
      <c r="L7450" s="23" t="s">
        <v>210</v>
      </c>
      <c r="M7450" s="21">
        <v>22</v>
      </c>
      <c r="N7450" s="21">
        <v>2</v>
      </c>
      <c r="O7450" s="23" t="s">
        <v>27524</v>
      </c>
      <c r="P7450" s="23" t="s">
        <v>227</v>
      </c>
      <c r="Q7450" s="23" t="s">
        <v>228</v>
      </c>
      <c r="R7450" s="23" t="s">
        <v>228</v>
      </c>
      <c r="S7450" s="23" t="s">
        <v>2899</v>
      </c>
      <c r="T7450" s="22">
        <v>18256</v>
      </c>
      <c r="U7450" s="22">
        <v>5351</v>
      </c>
      <c r="V7450" s="21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13</v>
      </c>
      <c r="E7451" s="21" t="s">
        <v>27522</v>
      </c>
      <c r="F7451" s="23" t="s">
        <v>10971</v>
      </c>
      <c r="G7451" s="23" t="s">
        <v>10958</v>
      </c>
      <c r="H7451" s="21">
        <v>54725</v>
      </c>
      <c r="I7451" s="23" t="s">
        <v>69</v>
      </c>
      <c r="J7451" s="23" t="s">
        <v>27526</v>
      </c>
      <c r="K7451" s="23" t="s">
        <v>27569</v>
      </c>
      <c r="L7451" s="23" t="s">
        <v>210</v>
      </c>
      <c r="M7451" s="21">
        <v>22</v>
      </c>
      <c r="N7451" s="21">
        <v>2</v>
      </c>
      <c r="O7451" s="23" t="s">
        <v>27524</v>
      </c>
      <c r="P7451" s="23" t="s">
        <v>227</v>
      </c>
      <c r="Q7451" s="23" t="s">
        <v>228</v>
      </c>
      <c r="R7451" s="23" t="s">
        <v>228</v>
      </c>
      <c r="S7451" s="23" t="s">
        <v>2899</v>
      </c>
      <c r="T7451" s="22">
        <v>18315</v>
      </c>
      <c r="U7451" s="22">
        <v>5368</v>
      </c>
      <c r="V7451" s="21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13</v>
      </c>
      <c r="E7452" s="21" t="s">
        <v>27522</v>
      </c>
      <c r="F7452" s="23" t="s">
        <v>10973</v>
      </c>
      <c r="G7452" s="23" t="s">
        <v>10958</v>
      </c>
      <c r="H7452" s="21">
        <v>54725</v>
      </c>
      <c r="I7452" s="23" t="s">
        <v>69</v>
      </c>
      <c r="J7452" s="23" t="s">
        <v>27526</v>
      </c>
      <c r="K7452" s="23" t="s">
        <v>27569</v>
      </c>
      <c r="L7452" s="23" t="s">
        <v>210</v>
      </c>
      <c r="M7452" s="21">
        <v>22</v>
      </c>
      <c r="N7452" s="21">
        <v>2</v>
      </c>
      <c r="O7452" s="23" t="s">
        <v>27524</v>
      </c>
      <c r="P7452" s="23" t="s">
        <v>227</v>
      </c>
      <c r="Q7452" s="23" t="s">
        <v>228</v>
      </c>
      <c r="R7452" s="23" t="s">
        <v>228</v>
      </c>
      <c r="S7452" s="23" t="s">
        <v>2899</v>
      </c>
      <c r="T7452" s="22">
        <v>18315</v>
      </c>
      <c r="U7452" s="22">
        <v>5368</v>
      </c>
      <c r="V7452" s="21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13</v>
      </c>
      <c r="E7453" s="21" t="s">
        <v>27522</v>
      </c>
      <c r="F7453" s="23" t="s">
        <v>10975</v>
      </c>
      <c r="G7453" s="23" t="s">
        <v>10958</v>
      </c>
      <c r="H7453" s="21">
        <v>54725</v>
      </c>
      <c r="I7453" s="23" t="s">
        <v>69</v>
      </c>
      <c r="J7453" s="23" t="s">
        <v>27526</v>
      </c>
      <c r="K7453" s="23" t="s">
        <v>27569</v>
      </c>
      <c r="L7453" s="23" t="s">
        <v>210</v>
      </c>
      <c r="M7453" s="21">
        <v>22</v>
      </c>
      <c r="N7453" s="21">
        <v>2</v>
      </c>
      <c r="O7453" s="23" t="s">
        <v>27524</v>
      </c>
      <c r="P7453" s="23" t="s">
        <v>227</v>
      </c>
      <c r="Q7453" s="23" t="s">
        <v>228</v>
      </c>
      <c r="R7453" s="23" t="s">
        <v>228</v>
      </c>
      <c r="S7453" s="23" t="s">
        <v>2899</v>
      </c>
      <c r="T7453" s="22">
        <v>18315</v>
      </c>
      <c r="U7453" s="22">
        <v>5368</v>
      </c>
      <c r="V7453" s="21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13</v>
      </c>
      <c r="E7454" s="21" t="s">
        <v>27522</v>
      </c>
      <c r="F7454" s="23" t="s">
        <v>10977</v>
      </c>
      <c r="G7454" s="23" t="s">
        <v>10958</v>
      </c>
      <c r="H7454" s="21">
        <v>54725</v>
      </c>
      <c r="I7454" s="23" t="s">
        <v>69</v>
      </c>
      <c r="J7454" s="23" t="s">
        <v>27526</v>
      </c>
      <c r="K7454" s="23" t="s">
        <v>27569</v>
      </c>
      <c r="L7454" s="23" t="s">
        <v>210</v>
      </c>
      <c r="M7454" s="21">
        <v>22</v>
      </c>
      <c r="N7454" s="21">
        <v>2</v>
      </c>
      <c r="O7454" s="23" t="s">
        <v>27524</v>
      </c>
      <c r="P7454" s="23" t="s">
        <v>227</v>
      </c>
      <c r="Q7454" s="23" t="s">
        <v>228</v>
      </c>
      <c r="R7454" s="23" t="s">
        <v>228</v>
      </c>
      <c r="S7454" s="23" t="s">
        <v>2899</v>
      </c>
      <c r="T7454" s="22">
        <v>18315</v>
      </c>
      <c r="U7454" s="22">
        <v>5368</v>
      </c>
      <c r="V7454" s="21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13</v>
      </c>
      <c r="E7455" s="21" t="s">
        <v>27522</v>
      </c>
      <c r="F7455" s="23" t="s">
        <v>10979</v>
      </c>
      <c r="G7455" s="23" t="s">
        <v>10958</v>
      </c>
      <c r="H7455" s="21">
        <v>54725</v>
      </c>
      <c r="I7455" s="23" t="s">
        <v>69</v>
      </c>
      <c r="J7455" s="23" t="s">
        <v>27526</v>
      </c>
      <c r="K7455" s="23" t="s">
        <v>27569</v>
      </c>
      <c r="L7455" s="23" t="s">
        <v>210</v>
      </c>
      <c r="M7455" s="21">
        <v>22</v>
      </c>
      <c r="N7455" s="21">
        <v>2</v>
      </c>
      <c r="O7455" s="23" t="s">
        <v>27524</v>
      </c>
      <c r="P7455" s="23" t="s">
        <v>227</v>
      </c>
      <c r="Q7455" s="23" t="s">
        <v>228</v>
      </c>
      <c r="R7455" s="23" t="s">
        <v>228</v>
      </c>
      <c r="S7455" s="23" t="s">
        <v>2899</v>
      </c>
      <c r="T7455" s="22">
        <v>18256</v>
      </c>
      <c r="U7455" s="22">
        <v>5351</v>
      </c>
      <c r="V7455" s="21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13</v>
      </c>
      <c r="E7456" s="21" t="s">
        <v>27522</v>
      </c>
      <c r="F7456" s="23" t="s">
        <v>10981</v>
      </c>
      <c r="G7456" s="23" t="s">
        <v>10958</v>
      </c>
      <c r="H7456" s="21">
        <v>54725</v>
      </c>
      <c r="I7456" s="23" t="s">
        <v>69</v>
      </c>
      <c r="J7456" s="23" t="s">
        <v>27526</v>
      </c>
      <c r="K7456" s="23" t="s">
        <v>27569</v>
      </c>
      <c r="L7456" s="23" t="s">
        <v>210</v>
      </c>
      <c r="M7456" s="21">
        <v>22</v>
      </c>
      <c r="N7456" s="21">
        <v>2</v>
      </c>
      <c r="O7456" s="23" t="s">
        <v>27524</v>
      </c>
      <c r="P7456" s="23" t="s">
        <v>227</v>
      </c>
      <c r="Q7456" s="23" t="s">
        <v>228</v>
      </c>
      <c r="R7456" s="23" t="s">
        <v>228</v>
      </c>
      <c r="S7456" s="23" t="s">
        <v>2899</v>
      </c>
      <c r="T7456" s="22">
        <v>18315</v>
      </c>
      <c r="U7456" s="22">
        <v>5368</v>
      </c>
      <c r="V7456" s="21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13</v>
      </c>
      <c r="E7457" s="21" t="s">
        <v>27522</v>
      </c>
      <c r="F7457" s="23" t="s">
        <v>10983</v>
      </c>
      <c r="G7457" s="23" t="s">
        <v>10958</v>
      </c>
      <c r="H7457" s="21">
        <v>54725</v>
      </c>
      <c r="I7457" s="23" t="s">
        <v>69</v>
      </c>
      <c r="J7457" s="23" t="s">
        <v>27526</v>
      </c>
      <c r="K7457" s="23" t="s">
        <v>27569</v>
      </c>
      <c r="L7457" s="23" t="s">
        <v>210</v>
      </c>
      <c r="M7457" s="21">
        <v>22</v>
      </c>
      <c r="N7457" s="21">
        <v>2</v>
      </c>
      <c r="O7457" s="23" t="s">
        <v>27524</v>
      </c>
      <c r="P7457" s="23" t="s">
        <v>227</v>
      </c>
      <c r="Q7457" s="23" t="s">
        <v>228</v>
      </c>
      <c r="R7457" s="23" t="s">
        <v>228</v>
      </c>
      <c r="S7457" s="23" t="s">
        <v>2899</v>
      </c>
      <c r="T7457" s="22">
        <v>18315</v>
      </c>
      <c r="U7457" s="22">
        <v>5368</v>
      </c>
      <c r="V7457" s="21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13</v>
      </c>
      <c r="E7458" s="21" t="s">
        <v>27522</v>
      </c>
      <c r="F7458" s="23" t="s">
        <v>10985</v>
      </c>
      <c r="G7458" s="23" t="s">
        <v>10958</v>
      </c>
      <c r="H7458" s="21">
        <v>54725</v>
      </c>
      <c r="I7458" s="23" t="s">
        <v>69</v>
      </c>
      <c r="J7458" s="23" t="s">
        <v>27526</v>
      </c>
      <c r="K7458" s="23" t="s">
        <v>27569</v>
      </c>
      <c r="L7458" s="23" t="s">
        <v>210</v>
      </c>
      <c r="M7458" s="21">
        <v>22</v>
      </c>
      <c r="N7458" s="21">
        <v>2</v>
      </c>
      <c r="O7458" s="23" t="s">
        <v>27524</v>
      </c>
      <c r="P7458" s="23" t="s">
        <v>227</v>
      </c>
      <c r="Q7458" s="23" t="s">
        <v>228</v>
      </c>
      <c r="R7458" s="23" t="s">
        <v>228</v>
      </c>
      <c r="S7458" s="23" t="s">
        <v>2899</v>
      </c>
      <c r="T7458" s="22">
        <v>18315</v>
      </c>
      <c r="U7458" s="22">
        <v>5368</v>
      </c>
      <c r="V7458" s="21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13</v>
      </c>
      <c r="E7459" s="21" t="s">
        <v>27522</v>
      </c>
      <c r="F7459" s="23" t="s">
        <v>10987</v>
      </c>
      <c r="G7459" s="23" t="s">
        <v>10958</v>
      </c>
      <c r="H7459" s="21">
        <v>54725</v>
      </c>
      <c r="I7459" s="23" t="s">
        <v>69</v>
      </c>
      <c r="J7459" s="23" t="s">
        <v>27526</v>
      </c>
      <c r="K7459" s="23" t="s">
        <v>27569</v>
      </c>
      <c r="L7459" s="23" t="s">
        <v>210</v>
      </c>
      <c r="M7459" s="21">
        <v>22</v>
      </c>
      <c r="N7459" s="21">
        <v>2</v>
      </c>
      <c r="O7459" s="23" t="s">
        <v>27524</v>
      </c>
      <c r="P7459" s="23" t="s">
        <v>227</v>
      </c>
      <c r="Q7459" s="23" t="s">
        <v>228</v>
      </c>
      <c r="R7459" s="23" t="s">
        <v>228</v>
      </c>
      <c r="S7459" s="23" t="s">
        <v>2899</v>
      </c>
      <c r="T7459" s="22">
        <v>16473</v>
      </c>
      <c r="U7459" s="22">
        <v>4828</v>
      </c>
      <c r="V7459" s="21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13</v>
      </c>
      <c r="E7460" s="21" t="s">
        <v>27522</v>
      </c>
      <c r="F7460" s="23" t="s">
        <v>10989</v>
      </c>
      <c r="G7460" s="23" t="s">
        <v>10989</v>
      </c>
      <c r="H7460" s="21">
        <v>62136</v>
      </c>
      <c r="I7460" s="23" t="s">
        <v>89</v>
      </c>
      <c r="J7460" s="23" t="s">
        <v>27533</v>
      </c>
      <c r="K7460" s="23" t="s">
        <v>27569</v>
      </c>
      <c r="L7460" s="23" t="s">
        <v>210</v>
      </c>
      <c r="M7460" s="21">
        <v>22</v>
      </c>
      <c r="N7460" s="21">
        <v>2</v>
      </c>
      <c r="O7460" s="23" t="s">
        <v>27524</v>
      </c>
      <c r="P7460" s="23" t="s">
        <v>227</v>
      </c>
      <c r="Q7460" s="23" t="s">
        <v>228</v>
      </c>
      <c r="R7460" s="23" t="s">
        <v>228</v>
      </c>
      <c r="S7460" s="23" t="s">
        <v>610</v>
      </c>
      <c r="T7460" s="22">
        <v>386829</v>
      </c>
      <c r="U7460" s="22">
        <v>113373</v>
      </c>
      <c r="V7460" s="21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13</v>
      </c>
      <c r="E7461" s="21" t="s">
        <v>27522</v>
      </c>
      <c r="F7461" s="23" t="s">
        <v>10993</v>
      </c>
      <c r="G7461" s="23" t="s">
        <v>10992</v>
      </c>
      <c r="H7461" s="21">
        <v>6354</v>
      </c>
      <c r="I7461" s="23" t="s">
        <v>89</v>
      </c>
      <c r="J7461" s="23" t="s">
        <v>27533</v>
      </c>
      <c r="K7461" s="23" t="s">
        <v>27571</v>
      </c>
      <c r="L7461" s="23" t="s">
        <v>210</v>
      </c>
      <c r="M7461" s="21">
        <v>22</v>
      </c>
      <c r="N7461" s="21">
        <v>2</v>
      </c>
      <c r="O7461" s="23" t="s">
        <v>27524</v>
      </c>
      <c r="P7461" s="23" t="s">
        <v>227</v>
      </c>
      <c r="Q7461" s="23" t="s">
        <v>228</v>
      </c>
      <c r="R7461" s="23" t="s">
        <v>228</v>
      </c>
      <c r="S7461" s="23" t="s">
        <v>27557</v>
      </c>
      <c r="T7461" s="22">
        <v>2103307</v>
      </c>
      <c r="U7461" s="22">
        <v>616444</v>
      </c>
      <c r="V7461" s="21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13</v>
      </c>
      <c r="E7462" s="21" t="s">
        <v>27522</v>
      </c>
      <c r="F7462" s="23" t="s">
        <v>10996</v>
      </c>
      <c r="G7462" s="23" t="s">
        <v>10995</v>
      </c>
      <c r="H7462" s="21">
        <v>25049</v>
      </c>
      <c r="I7462" s="23" t="s">
        <v>65</v>
      </c>
      <c r="J7462" s="23" t="s">
        <v>2971</v>
      </c>
      <c r="K7462" s="23" t="s">
        <v>27567</v>
      </c>
      <c r="L7462" s="23" t="s">
        <v>210</v>
      </c>
      <c r="M7462" s="21">
        <v>22</v>
      </c>
      <c r="N7462" s="21">
        <v>2</v>
      </c>
      <c r="O7462" s="23" t="s">
        <v>27524</v>
      </c>
      <c r="P7462" s="23" t="s">
        <v>266</v>
      </c>
      <c r="Q7462" s="23" t="s">
        <v>478</v>
      </c>
      <c r="R7462" s="23" t="s">
        <v>27543</v>
      </c>
      <c r="S7462" s="23" t="s">
        <v>27548</v>
      </c>
      <c r="T7462" s="22">
        <v>2806</v>
      </c>
      <c r="U7462" s="22">
        <v>121</v>
      </c>
      <c r="V7462" s="21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13</v>
      </c>
      <c r="E7463" s="21" t="s">
        <v>27522</v>
      </c>
      <c r="F7463" s="23" t="s">
        <v>10997</v>
      </c>
      <c r="G7463" s="23" t="s">
        <v>10995</v>
      </c>
      <c r="H7463" s="21">
        <v>25049</v>
      </c>
      <c r="I7463" s="23" t="s">
        <v>68</v>
      </c>
      <c r="J7463" s="23" t="s">
        <v>27525</v>
      </c>
      <c r="K7463" s="23" t="s">
        <v>27568</v>
      </c>
      <c r="L7463" s="23" t="s">
        <v>210</v>
      </c>
      <c r="M7463" s="21">
        <v>22</v>
      </c>
      <c r="N7463" s="21">
        <v>2</v>
      </c>
      <c r="O7463" s="23" t="s">
        <v>27524</v>
      </c>
      <c r="P7463" s="23" t="s">
        <v>51</v>
      </c>
      <c r="Q7463" s="23" t="s">
        <v>218</v>
      </c>
      <c r="R7463" s="23" t="s">
        <v>218</v>
      </c>
      <c r="S7463" s="23" t="s">
        <v>2899</v>
      </c>
      <c r="T7463" s="22">
        <v>0</v>
      </c>
      <c r="U7463" s="22">
        <v>0</v>
      </c>
      <c r="V7463" s="21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13</v>
      </c>
      <c r="E7464" s="21" t="s">
        <v>27522</v>
      </c>
      <c r="F7464" s="23" t="s">
        <v>10997</v>
      </c>
      <c r="G7464" s="23" t="s">
        <v>10995</v>
      </c>
      <c r="H7464" s="21">
        <v>25049</v>
      </c>
      <c r="I7464" s="23" t="s">
        <v>68</v>
      </c>
      <c r="J7464" s="23" t="s">
        <v>27525</v>
      </c>
      <c r="K7464" s="23" t="s">
        <v>27568</v>
      </c>
      <c r="L7464" s="23" t="s">
        <v>210</v>
      </c>
      <c r="M7464" s="21">
        <v>22</v>
      </c>
      <c r="N7464" s="21">
        <v>2</v>
      </c>
      <c r="O7464" s="23" t="s">
        <v>27524</v>
      </c>
      <c r="P7464" s="23" t="s">
        <v>51</v>
      </c>
      <c r="Q7464" s="23" t="s">
        <v>478</v>
      </c>
      <c r="R7464" s="23" t="s">
        <v>27543</v>
      </c>
      <c r="S7464" s="23" t="s">
        <v>2899</v>
      </c>
      <c r="T7464" s="22">
        <v>0</v>
      </c>
      <c r="U7464" s="22">
        <v>21126</v>
      </c>
      <c r="V7464" s="21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13</v>
      </c>
      <c r="E7465" s="21" t="s">
        <v>27522</v>
      </c>
      <c r="F7465" s="23" t="s">
        <v>10997</v>
      </c>
      <c r="G7465" s="23" t="s">
        <v>10995</v>
      </c>
      <c r="H7465" s="21">
        <v>25049</v>
      </c>
      <c r="I7465" s="23" t="s">
        <v>68</v>
      </c>
      <c r="J7465" s="23" t="s">
        <v>27525</v>
      </c>
      <c r="K7465" s="23" t="s">
        <v>27568</v>
      </c>
      <c r="L7465" s="23" t="s">
        <v>210</v>
      </c>
      <c r="M7465" s="21">
        <v>22</v>
      </c>
      <c r="N7465" s="21">
        <v>2</v>
      </c>
      <c r="O7465" s="23" t="s">
        <v>27524</v>
      </c>
      <c r="P7465" s="23" t="s">
        <v>53</v>
      </c>
      <c r="Q7465" s="23" t="s">
        <v>218</v>
      </c>
      <c r="R7465" s="23" t="s">
        <v>218</v>
      </c>
      <c r="S7465" s="23" t="s">
        <v>2899</v>
      </c>
      <c r="T7465" s="22">
        <v>0</v>
      </c>
      <c r="U7465" s="22">
        <v>0</v>
      </c>
      <c r="V7465" s="21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13</v>
      </c>
      <c r="E7466" s="21" t="s">
        <v>27522</v>
      </c>
      <c r="F7466" s="23" t="s">
        <v>10997</v>
      </c>
      <c r="G7466" s="23" t="s">
        <v>10995</v>
      </c>
      <c r="H7466" s="21">
        <v>25049</v>
      </c>
      <c r="I7466" s="23" t="s">
        <v>68</v>
      </c>
      <c r="J7466" s="23" t="s">
        <v>27525</v>
      </c>
      <c r="K7466" s="23" t="s">
        <v>27568</v>
      </c>
      <c r="L7466" s="23" t="s">
        <v>210</v>
      </c>
      <c r="M7466" s="21">
        <v>22</v>
      </c>
      <c r="N7466" s="21">
        <v>2</v>
      </c>
      <c r="O7466" s="23" t="s">
        <v>27524</v>
      </c>
      <c r="P7466" s="23" t="s">
        <v>53</v>
      </c>
      <c r="Q7466" s="23" t="s">
        <v>1103</v>
      </c>
      <c r="R7466" s="23" t="s">
        <v>27527</v>
      </c>
      <c r="S7466" s="23" t="s">
        <v>2899</v>
      </c>
      <c r="T7466" s="22">
        <v>0</v>
      </c>
      <c r="U7466" s="22">
        <v>0</v>
      </c>
      <c r="V7466" s="21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13</v>
      </c>
      <c r="E7467" s="21" t="s">
        <v>27522</v>
      </c>
      <c r="F7467" s="23" t="s">
        <v>10997</v>
      </c>
      <c r="G7467" s="23" t="s">
        <v>10995</v>
      </c>
      <c r="H7467" s="21">
        <v>25049</v>
      </c>
      <c r="I7467" s="23" t="s">
        <v>68</v>
      </c>
      <c r="J7467" s="23" t="s">
        <v>27525</v>
      </c>
      <c r="K7467" s="23" t="s">
        <v>27568</v>
      </c>
      <c r="L7467" s="23" t="s">
        <v>210</v>
      </c>
      <c r="M7467" s="21">
        <v>22</v>
      </c>
      <c r="N7467" s="21">
        <v>2</v>
      </c>
      <c r="O7467" s="23" t="s">
        <v>27524</v>
      </c>
      <c r="P7467" s="23" t="s">
        <v>53</v>
      </c>
      <c r="Q7467" s="23" t="s">
        <v>478</v>
      </c>
      <c r="R7467" s="23" t="s">
        <v>27543</v>
      </c>
      <c r="S7467" s="23" t="s">
        <v>2899</v>
      </c>
      <c r="T7467" s="22">
        <v>1061466</v>
      </c>
      <c r="U7467" s="22">
        <v>37707</v>
      </c>
      <c r="V7467" s="21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13</v>
      </c>
      <c r="E7468" s="21" t="s">
        <v>27522</v>
      </c>
      <c r="F7468" s="23" t="s">
        <v>10998</v>
      </c>
      <c r="G7468" s="23" t="s">
        <v>10995</v>
      </c>
      <c r="H7468" s="21">
        <v>25049</v>
      </c>
      <c r="I7468" s="23" t="s">
        <v>68</v>
      </c>
      <c r="J7468" s="23" t="s">
        <v>27525</v>
      </c>
      <c r="K7468" s="23" t="s">
        <v>27568</v>
      </c>
      <c r="L7468" s="23" t="s">
        <v>210</v>
      </c>
      <c r="M7468" s="21">
        <v>22</v>
      </c>
      <c r="N7468" s="21">
        <v>2</v>
      </c>
      <c r="O7468" s="23" t="s">
        <v>27524</v>
      </c>
      <c r="P7468" s="23" t="s">
        <v>266</v>
      </c>
      <c r="Q7468" s="23" t="s">
        <v>478</v>
      </c>
      <c r="R7468" s="23" t="s">
        <v>27543</v>
      </c>
      <c r="S7468" s="23" t="s">
        <v>2899</v>
      </c>
      <c r="T7468" s="22">
        <v>331857</v>
      </c>
      <c r="U7468" s="22">
        <v>15877</v>
      </c>
      <c r="V7468" s="21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13</v>
      </c>
      <c r="E7469" s="21" t="s">
        <v>27522</v>
      </c>
      <c r="F7469" s="23" t="s">
        <v>10998</v>
      </c>
      <c r="G7469" s="23" t="s">
        <v>10995</v>
      </c>
      <c r="H7469" s="21">
        <v>25049</v>
      </c>
      <c r="I7469" s="23" t="s">
        <v>68</v>
      </c>
      <c r="J7469" s="23" t="s">
        <v>27525</v>
      </c>
      <c r="K7469" s="23" t="s">
        <v>27568</v>
      </c>
      <c r="L7469" s="23" t="s">
        <v>210</v>
      </c>
      <c r="M7469" s="21">
        <v>22</v>
      </c>
      <c r="N7469" s="21">
        <v>2</v>
      </c>
      <c r="O7469" s="23" t="s">
        <v>27524</v>
      </c>
      <c r="P7469" s="23" t="s">
        <v>209</v>
      </c>
      <c r="Q7469" s="23" t="s">
        <v>478</v>
      </c>
      <c r="R7469" s="23" t="s">
        <v>27543</v>
      </c>
      <c r="S7469" s="23" t="s">
        <v>2899</v>
      </c>
      <c r="T7469" s="22">
        <v>92587</v>
      </c>
      <c r="U7469" s="22">
        <v>4612</v>
      </c>
      <c r="V7469" s="21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13</v>
      </c>
      <c r="E7470" s="21" t="s">
        <v>27522</v>
      </c>
      <c r="F7470" s="23" t="s">
        <v>10999</v>
      </c>
      <c r="G7470" s="23" t="s">
        <v>10995</v>
      </c>
      <c r="H7470" s="21">
        <v>25049</v>
      </c>
      <c r="I7470" s="23" t="s">
        <v>73</v>
      </c>
      <c r="J7470" s="23" t="s">
        <v>27530</v>
      </c>
      <c r="K7470" s="23" t="s">
        <v>27570</v>
      </c>
      <c r="L7470" s="23" t="s">
        <v>210</v>
      </c>
      <c r="M7470" s="21">
        <v>22</v>
      </c>
      <c r="N7470" s="21">
        <v>2</v>
      </c>
      <c r="O7470" s="23" t="s">
        <v>27524</v>
      </c>
      <c r="P7470" s="23" t="s">
        <v>266</v>
      </c>
      <c r="Q7470" s="23" t="s">
        <v>218</v>
      </c>
      <c r="R7470" s="23" t="s">
        <v>218</v>
      </c>
      <c r="S7470" s="23" t="s">
        <v>27554</v>
      </c>
      <c r="T7470" s="22">
        <v>0</v>
      </c>
      <c r="U7470" s="22">
        <v>0</v>
      </c>
      <c r="V7470" s="21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13</v>
      </c>
      <c r="E7471" s="21" t="s">
        <v>27522</v>
      </c>
      <c r="F7471" s="23" t="s">
        <v>10999</v>
      </c>
      <c r="G7471" s="23" t="s">
        <v>10995</v>
      </c>
      <c r="H7471" s="21">
        <v>25049</v>
      </c>
      <c r="I7471" s="23" t="s">
        <v>73</v>
      </c>
      <c r="J7471" s="23" t="s">
        <v>27530</v>
      </c>
      <c r="K7471" s="23" t="s">
        <v>27570</v>
      </c>
      <c r="L7471" s="23" t="s">
        <v>210</v>
      </c>
      <c r="M7471" s="21">
        <v>22</v>
      </c>
      <c r="N7471" s="21">
        <v>2</v>
      </c>
      <c r="O7471" s="23" t="s">
        <v>27524</v>
      </c>
      <c r="P7471" s="23" t="s">
        <v>266</v>
      </c>
      <c r="Q7471" s="23" t="s">
        <v>478</v>
      </c>
      <c r="R7471" s="23" t="s">
        <v>27543</v>
      </c>
      <c r="S7471" s="23" t="s">
        <v>27554</v>
      </c>
      <c r="T7471" s="22">
        <v>53536</v>
      </c>
      <c r="U7471" s="22">
        <v>3550</v>
      </c>
      <c r="V7471" s="21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13</v>
      </c>
      <c r="E7472" s="21" t="s">
        <v>27522</v>
      </c>
      <c r="F7472" s="23" t="s">
        <v>11002</v>
      </c>
      <c r="G7472" s="23" t="s">
        <v>11001</v>
      </c>
      <c r="H7472" s="21">
        <v>57250</v>
      </c>
      <c r="I7472" s="23" t="s">
        <v>51</v>
      </c>
      <c r="J7472" s="23" t="s">
        <v>27541</v>
      </c>
      <c r="K7472" s="23" t="s">
        <v>7520</v>
      </c>
      <c r="L7472" s="23" t="s">
        <v>210</v>
      </c>
      <c r="M7472" s="21">
        <v>22</v>
      </c>
      <c r="N7472" s="21">
        <v>2</v>
      </c>
      <c r="O7472" s="23" t="s">
        <v>27524</v>
      </c>
      <c r="P7472" s="23" t="s">
        <v>209</v>
      </c>
      <c r="Q7472" s="23" t="s">
        <v>478</v>
      </c>
      <c r="R7472" s="23" t="s">
        <v>27543</v>
      </c>
      <c r="S7472" s="23" t="s">
        <v>27549</v>
      </c>
      <c r="T7472" s="22">
        <v>379531</v>
      </c>
      <c r="U7472" s="22">
        <v>33612</v>
      </c>
      <c r="V7472" s="21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13</v>
      </c>
      <c r="E7473" s="21" t="s">
        <v>27522</v>
      </c>
      <c r="F7473" s="23" t="s">
        <v>11003</v>
      </c>
      <c r="G7473" s="23" t="s">
        <v>8253</v>
      </c>
      <c r="H7473" s="21">
        <v>16764</v>
      </c>
      <c r="I7473" s="23" t="s">
        <v>51</v>
      </c>
      <c r="J7473" s="23" t="s">
        <v>27541</v>
      </c>
      <c r="K7473" s="23" t="s">
        <v>7520</v>
      </c>
      <c r="L7473" s="23" t="s">
        <v>210</v>
      </c>
      <c r="M7473" s="21">
        <v>22</v>
      </c>
      <c r="N7473" s="21">
        <v>2</v>
      </c>
      <c r="O7473" s="23" t="s">
        <v>27524</v>
      </c>
      <c r="P7473" s="23" t="s">
        <v>209</v>
      </c>
      <c r="Q7473" s="23" t="s">
        <v>478</v>
      </c>
      <c r="R7473" s="23" t="s">
        <v>27543</v>
      </c>
      <c r="S7473" s="23" t="s">
        <v>27549</v>
      </c>
      <c r="T7473" s="22">
        <v>12569</v>
      </c>
      <c r="U7473" s="22">
        <v>1399.444</v>
      </c>
      <c r="V7473" s="21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13</v>
      </c>
      <c r="E7474" s="21" t="s">
        <v>27522</v>
      </c>
      <c r="F7474" s="23" t="s">
        <v>11003</v>
      </c>
      <c r="G7474" s="23" t="s">
        <v>8253</v>
      </c>
      <c r="H7474" s="21">
        <v>16764</v>
      </c>
      <c r="I7474" s="23" t="s">
        <v>51</v>
      </c>
      <c r="J7474" s="23" t="s">
        <v>27541</v>
      </c>
      <c r="K7474" s="23" t="s">
        <v>7520</v>
      </c>
      <c r="L7474" s="23" t="s">
        <v>210</v>
      </c>
      <c r="M7474" s="21">
        <v>22</v>
      </c>
      <c r="N7474" s="21">
        <v>2</v>
      </c>
      <c r="O7474" s="23" t="s">
        <v>27524</v>
      </c>
      <c r="P7474" s="23" t="s">
        <v>209</v>
      </c>
      <c r="Q7474" s="23" t="s">
        <v>242</v>
      </c>
      <c r="R7474" s="23" t="s">
        <v>242</v>
      </c>
      <c r="S7474" s="23" t="s">
        <v>27549</v>
      </c>
      <c r="T7474" s="22">
        <v>2387</v>
      </c>
      <c r="U7474" s="22">
        <v>265.55599999999998</v>
      </c>
      <c r="V7474" s="21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13</v>
      </c>
      <c r="E7475" s="21" t="s">
        <v>27522</v>
      </c>
      <c r="F7475" s="23" t="s">
        <v>11004</v>
      </c>
      <c r="G7475" s="23" t="s">
        <v>803</v>
      </c>
      <c r="H7475" s="21">
        <v>14354</v>
      </c>
      <c r="I7475" s="23" t="s">
        <v>96</v>
      </c>
      <c r="J7475" s="23" t="s">
        <v>27535</v>
      </c>
      <c r="K7475" s="23" t="s">
        <v>7520</v>
      </c>
      <c r="L7475" s="23" t="s">
        <v>210</v>
      </c>
      <c r="M7475" s="21">
        <v>22</v>
      </c>
      <c r="N7475" s="21">
        <v>1</v>
      </c>
      <c r="O7475" s="23" t="s">
        <v>217</v>
      </c>
      <c r="P7475" s="23" t="s">
        <v>227</v>
      </c>
      <c r="Q7475" s="23" t="s">
        <v>228</v>
      </c>
      <c r="R7475" s="23" t="s">
        <v>228</v>
      </c>
      <c r="S7475" s="23" t="s">
        <v>27581</v>
      </c>
      <c r="T7475" s="22">
        <v>712251</v>
      </c>
      <c r="U7475" s="22">
        <v>208749</v>
      </c>
      <c r="V7475" s="21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13</v>
      </c>
      <c r="E7476" s="21" t="s">
        <v>27522</v>
      </c>
      <c r="F7476" s="23" t="s">
        <v>11007</v>
      </c>
      <c r="G7476" s="23" t="s">
        <v>2254</v>
      </c>
      <c r="H7476" s="21">
        <v>11241</v>
      </c>
      <c r="I7476" s="23" t="s">
        <v>64</v>
      </c>
      <c r="J7476" s="23" t="s">
        <v>27533</v>
      </c>
      <c r="K7476" s="23" t="s">
        <v>27570</v>
      </c>
      <c r="L7476" s="23" t="s">
        <v>210</v>
      </c>
      <c r="M7476" s="21">
        <v>22</v>
      </c>
      <c r="N7476" s="21">
        <v>1</v>
      </c>
      <c r="O7476" s="23" t="s">
        <v>217</v>
      </c>
      <c r="P7476" s="23" t="s">
        <v>51</v>
      </c>
      <c r="Q7476" s="23" t="s">
        <v>242</v>
      </c>
      <c r="R7476" s="23" t="s">
        <v>242</v>
      </c>
      <c r="S7476" s="23" t="s">
        <v>2899</v>
      </c>
      <c r="T7476" s="22">
        <v>520780</v>
      </c>
      <c r="U7476" s="22">
        <v>929039</v>
      </c>
      <c r="V7476" s="21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13</v>
      </c>
      <c r="E7477" s="21" t="s">
        <v>27522</v>
      </c>
      <c r="F7477" s="23" t="s">
        <v>11007</v>
      </c>
      <c r="G7477" s="23" t="s">
        <v>2254</v>
      </c>
      <c r="H7477" s="21">
        <v>11241</v>
      </c>
      <c r="I7477" s="23" t="s">
        <v>64</v>
      </c>
      <c r="J7477" s="23" t="s">
        <v>27533</v>
      </c>
      <c r="K7477" s="23" t="s">
        <v>27570</v>
      </c>
      <c r="L7477" s="23" t="s">
        <v>210</v>
      </c>
      <c r="M7477" s="21">
        <v>22</v>
      </c>
      <c r="N7477" s="21">
        <v>1</v>
      </c>
      <c r="O7477" s="23" t="s">
        <v>217</v>
      </c>
      <c r="P7477" s="23" t="s">
        <v>53</v>
      </c>
      <c r="Q7477" s="23" t="s">
        <v>242</v>
      </c>
      <c r="R7477" s="23" t="s">
        <v>242</v>
      </c>
      <c r="S7477" s="23" t="s">
        <v>2899</v>
      </c>
      <c r="T7477" s="22">
        <v>17076330</v>
      </c>
      <c r="U7477" s="22">
        <v>1649082</v>
      </c>
      <c r="V7477" s="21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13</v>
      </c>
      <c r="E7478" s="21" t="s">
        <v>27522</v>
      </c>
      <c r="F7478" s="23" t="s">
        <v>11007</v>
      </c>
      <c r="G7478" s="23" t="s">
        <v>2254</v>
      </c>
      <c r="H7478" s="21">
        <v>11241</v>
      </c>
      <c r="I7478" s="23" t="s">
        <v>64</v>
      </c>
      <c r="J7478" s="23" t="s">
        <v>27533</v>
      </c>
      <c r="K7478" s="23" t="s">
        <v>27570</v>
      </c>
      <c r="L7478" s="23" t="s">
        <v>210</v>
      </c>
      <c r="M7478" s="21">
        <v>22</v>
      </c>
      <c r="N7478" s="21">
        <v>1</v>
      </c>
      <c r="O7478" s="23" t="s">
        <v>217</v>
      </c>
      <c r="P7478" s="23" t="s">
        <v>266</v>
      </c>
      <c r="Q7478" s="23" t="s">
        <v>242</v>
      </c>
      <c r="R7478" s="23" t="s">
        <v>242</v>
      </c>
      <c r="S7478" s="23" t="s">
        <v>2899</v>
      </c>
      <c r="T7478" s="22">
        <v>1606502</v>
      </c>
      <c r="U7478" s="22">
        <v>146210.62</v>
      </c>
      <c r="V7478" s="21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13</v>
      </c>
      <c r="E7479" s="21" t="s">
        <v>27522</v>
      </c>
      <c r="F7479" s="23" t="s">
        <v>11012</v>
      </c>
      <c r="G7479" s="23" t="s">
        <v>11011</v>
      </c>
      <c r="H7479" s="21">
        <v>24431</v>
      </c>
      <c r="I7479" s="23" t="s">
        <v>90</v>
      </c>
      <c r="J7479" s="23" t="s">
        <v>27535</v>
      </c>
      <c r="K7479" s="23" t="s">
        <v>7520</v>
      </c>
      <c r="L7479" s="23" t="s">
        <v>210</v>
      </c>
      <c r="M7479" s="21">
        <v>22</v>
      </c>
      <c r="N7479" s="21">
        <v>1</v>
      </c>
      <c r="O7479" s="23" t="s">
        <v>217</v>
      </c>
      <c r="P7479" s="23" t="s">
        <v>266</v>
      </c>
      <c r="Q7479" s="23" t="s">
        <v>242</v>
      </c>
      <c r="R7479" s="23" t="s">
        <v>242</v>
      </c>
      <c r="S7479" s="23" t="s">
        <v>27581</v>
      </c>
      <c r="T7479" s="22">
        <v>5237667</v>
      </c>
      <c r="U7479" s="22">
        <v>500948</v>
      </c>
      <c r="V7479" s="21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13</v>
      </c>
      <c r="E7480" s="21" t="s">
        <v>27522</v>
      </c>
      <c r="F7480" s="23" t="s">
        <v>11014</v>
      </c>
      <c r="G7480" s="23" t="s">
        <v>11013</v>
      </c>
      <c r="H7480" s="21">
        <v>49971</v>
      </c>
      <c r="I7480" s="23" t="s">
        <v>51</v>
      </c>
      <c r="J7480" s="23" t="s">
        <v>27541</v>
      </c>
      <c r="K7480" s="23" t="s">
        <v>7520</v>
      </c>
      <c r="L7480" s="23" t="s">
        <v>210</v>
      </c>
      <c r="M7480" s="21">
        <v>22</v>
      </c>
      <c r="N7480" s="21">
        <v>2</v>
      </c>
      <c r="O7480" s="23" t="s">
        <v>27524</v>
      </c>
      <c r="P7480" s="23" t="s">
        <v>266</v>
      </c>
      <c r="Q7480" s="23" t="s">
        <v>242</v>
      </c>
      <c r="R7480" s="23" t="s">
        <v>242</v>
      </c>
      <c r="S7480" s="23" t="s">
        <v>27549</v>
      </c>
      <c r="T7480" s="22">
        <v>116055</v>
      </c>
      <c r="U7480" s="22">
        <v>10463.001</v>
      </c>
      <c r="V7480" s="21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13</v>
      </c>
      <c r="E7481" s="21" t="s">
        <v>27522</v>
      </c>
      <c r="F7481" s="23" t="s">
        <v>11017</v>
      </c>
      <c r="G7481" s="23" t="s">
        <v>11016</v>
      </c>
      <c r="H7481" s="21">
        <v>49972</v>
      </c>
      <c r="I7481" s="23" t="s">
        <v>51</v>
      </c>
      <c r="J7481" s="23" t="s">
        <v>27541</v>
      </c>
      <c r="K7481" s="23" t="s">
        <v>7520</v>
      </c>
      <c r="L7481" s="23" t="s">
        <v>210</v>
      </c>
      <c r="M7481" s="21">
        <v>22</v>
      </c>
      <c r="N7481" s="21">
        <v>2</v>
      </c>
      <c r="O7481" s="23" t="s">
        <v>27524</v>
      </c>
      <c r="P7481" s="23" t="s">
        <v>266</v>
      </c>
      <c r="Q7481" s="23" t="s">
        <v>242</v>
      </c>
      <c r="R7481" s="23" t="s">
        <v>242</v>
      </c>
      <c r="S7481" s="23" t="s">
        <v>27549</v>
      </c>
      <c r="T7481" s="22">
        <v>108545</v>
      </c>
      <c r="U7481" s="22">
        <v>10895.001</v>
      </c>
      <c r="V7481" s="21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13</v>
      </c>
      <c r="E7482" s="21" t="s">
        <v>27522</v>
      </c>
      <c r="F7482" s="23" t="s">
        <v>11018</v>
      </c>
      <c r="G7482" s="23" t="s">
        <v>11018</v>
      </c>
      <c r="H7482" s="21">
        <v>49970</v>
      </c>
      <c r="I7482" s="23" t="s">
        <v>51</v>
      </c>
      <c r="J7482" s="23" t="s">
        <v>27541</v>
      </c>
      <c r="K7482" s="23" t="s">
        <v>7520</v>
      </c>
      <c r="L7482" s="23" t="s">
        <v>210</v>
      </c>
      <c r="M7482" s="21">
        <v>22</v>
      </c>
      <c r="N7482" s="21">
        <v>2</v>
      </c>
      <c r="O7482" s="23" t="s">
        <v>27524</v>
      </c>
      <c r="P7482" s="23" t="s">
        <v>266</v>
      </c>
      <c r="Q7482" s="23" t="s">
        <v>242</v>
      </c>
      <c r="R7482" s="23" t="s">
        <v>242</v>
      </c>
      <c r="S7482" s="23" t="s">
        <v>27549</v>
      </c>
      <c r="T7482" s="22">
        <v>142128</v>
      </c>
      <c r="U7482" s="22">
        <v>13603</v>
      </c>
      <c r="V7482" s="21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13</v>
      </c>
      <c r="E7483" s="21" t="s">
        <v>27522</v>
      </c>
      <c r="F7483" s="23" t="s">
        <v>11021</v>
      </c>
      <c r="G7483" s="23" t="s">
        <v>11020</v>
      </c>
      <c r="H7483" s="21">
        <v>56928</v>
      </c>
      <c r="I7483" s="23" t="s">
        <v>60</v>
      </c>
      <c r="J7483" s="23" t="s">
        <v>27525</v>
      </c>
      <c r="K7483" s="23" t="s">
        <v>27568</v>
      </c>
      <c r="L7483" s="23" t="s">
        <v>210</v>
      </c>
      <c r="M7483" s="21">
        <v>22</v>
      </c>
      <c r="N7483" s="21">
        <v>2</v>
      </c>
      <c r="O7483" s="23" t="s">
        <v>27524</v>
      </c>
      <c r="P7483" s="23" t="s">
        <v>266</v>
      </c>
      <c r="Q7483" s="23" t="s">
        <v>242</v>
      </c>
      <c r="R7483" s="23" t="s">
        <v>242</v>
      </c>
      <c r="S7483" s="23" t="s">
        <v>1587</v>
      </c>
      <c r="T7483" s="22">
        <v>2584625</v>
      </c>
      <c r="U7483" s="22">
        <v>213234</v>
      </c>
      <c r="V7483" s="21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13</v>
      </c>
      <c r="E7484" s="21" t="s">
        <v>27522</v>
      </c>
      <c r="F7484" s="23" t="s">
        <v>11034</v>
      </c>
      <c r="G7484" s="23" t="s">
        <v>4901</v>
      </c>
      <c r="H7484" s="21">
        <v>20856</v>
      </c>
      <c r="I7484" s="23" t="s">
        <v>94</v>
      </c>
      <c r="J7484" s="23" t="s">
        <v>27525</v>
      </c>
      <c r="K7484" s="23" t="s">
        <v>27569</v>
      </c>
      <c r="L7484" s="23" t="s">
        <v>210</v>
      </c>
      <c r="M7484" s="21">
        <v>22</v>
      </c>
      <c r="N7484" s="21">
        <v>1</v>
      </c>
      <c r="O7484" s="23" t="s">
        <v>217</v>
      </c>
      <c r="P7484" s="23" t="s">
        <v>51</v>
      </c>
      <c r="Q7484" s="23" t="s">
        <v>242</v>
      </c>
      <c r="R7484" s="23" t="s">
        <v>242</v>
      </c>
      <c r="S7484" s="23" t="s">
        <v>2899</v>
      </c>
      <c r="T7484" s="22">
        <v>0</v>
      </c>
      <c r="U7484" s="22">
        <v>980581</v>
      </c>
      <c r="V7484" s="21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13</v>
      </c>
      <c r="E7485" s="21" t="s">
        <v>27522</v>
      </c>
      <c r="F7485" s="23" t="s">
        <v>11034</v>
      </c>
      <c r="G7485" s="23" t="s">
        <v>4901</v>
      </c>
      <c r="H7485" s="21">
        <v>20856</v>
      </c>
      <c r="I7485" s="23" t="s">
        <v>94</v>
      </c>
      <c r="J7485" s="23" t="s">
        <v>27525</v>
      </c>
      <c r="K7485" s="23" t="s">
        <v>27569</v>
      </c>
      <c r="L7485" s="23" t="s">
        <v>210</v>
      </c>
      <c r="M7485" s="21">
        <v>22</v>
      </c>
      <c r="N7485" s="21">
        <v>1</v>
      </c>
      <c r="O7485" s="23" t="s">
        <v>217</v>
      </c>
      <c r="P7485" s="23" t="s">
        <v>53</v>
      </c>
      <c r="Q7485" s="23" t="s">
        <v>242</v>
      </c>
      <c r="R7485" s="23" t="s">
        <v>242</v>
      </c>
      <c r="S7485" s="23" t="s">
        <v>2899</v>
      </c>
      <c r="T7485" s="22">
        <v>19545859</v>
      </c>
      <c r="U7485" s="22">
        <v>1769995</v>
      </c>
      <c r="V7485" s="21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13</v>
      </c>
      <c r="E7486" s="21" t="s">
        <v>27522</v>
      </c>
      <c r="F7486" s="23" t="s">
        <v>11038</v>
      </c>
      <c r="G7486" s="23" t="s">
        <v>1013</v>
      </c>
      <c r="H7486" s="21">
        <v>15466</v>
      </c>
      <c r="I7486" s="23" t="s">
        <v>52</v>
      </c>
      <c r="J7486" s="23" t="s">
        <v>27535</v>
      </c>
      <c r="K7486" s="23" t="s">
        <v>7520</v>
      </c>
      <c r="L7486" s="23" t="s">
        <v>210</v>
      </c>
      <c r="M7486" s="21">
        <v>22</v>
      </c>
      <c r="N7486" s="21">
        <v>1</v>
      </c>
      <c r="O7486" s="23" t="s">
        <v>217</v>
      </c>
      <c r="P7486" s="23" t="s">
        <v>266</v>
      </c>
      <c r="Q7486" s="23" t="s">
        <v>218</v>
      </c>
      <c r="R7486" s="23" t="s">
        <v>218</v>
      </c>
      <c r="S7486" s="23" t="s">
        <v>27552</v>
      </c>
      <c r="T7486" s="22">
        <v>57013</v>
      </c>
      <c r="U7486" s="22">
        <v>4404.7259999999997</v>
      </c>
      <c r="V7486" s="21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13</v>
      </c>
      <c r="E7487" s="21" t="s">
        <v>27522</v>
      </c>
      <c r="F7487" s="23" t="s">
        <v>11038</v>
      </c>
      <c r="G7487" s="23" t="s">
        <v>1013</v>
      </c>
      <c r="H7487" s="21">
        <v>15466</v>
      </c>
      <c r="I7487" s="23" t="s">
        <v>52</v>
      </c>
      <c r="J7487" s="23" t="s">
        <v>27535</v>
      </c>
      <c r="K7487" s="23" t="s">
        <v>7520</v>
      </c>
      <c r="L7487" s="23" t="s">
        <v>210</v>
      </c>
      <c r="M7487" s="21">
        <v>22</v>
      </c>
      <c r="N7487" s="21">
        <v>1</v>
      </c>
      <c r="O7487" s="23" t="s">
        <v>217</v>
      </c>
      <c r="P7487" s="23" t="s">
        <v>266</v>
      </c>
      <c r="Q7487" s="23" t="s">
        <v>242</v>
      </c>
      <c r="R7487" s="23" t="s">
        <v>242</v>
      </c>
      <c r="S7487" s="23" t="s">
        <v>27552</v>
      </c>
      <c r="T7487" s="22">
        <v>3988901</v>
      </c>
      <c r="U7487" s="22">
        <v>334218.78999999998</v>
      </c>
      <c r="V7487" s="21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13</v>
      </c>
      <c r="E7488" s="21" t="s">
        <v>27522</v>
      </c>
      <c r="F7488" s="23" t="s">
        <v>11040</v>
      </c>
      <c r="G7488" s="23" t="s">
        <v>11039</v>
      </c>
      <c r="H7488" s="21">
        <v>15142</v>
      </c>
      <c r="I7488" s="23" t="s">
        <v>52</v>
      </c>
      <c r="J7488" s="23" t="s">
        <v>27535</v>
      </c>
      <c r="K7488" s="23" t="s">
        <v>7520</v>
      </c>
      <c r="L7488" s="23" t="s">
        <v>210</v>
      </c>
      <c r="M7488" s="21">
        <v>22</v>
      </c>
      <c r="N7488" s="21">
        <v>2</v>
      </c>
      <c r="O7488" s="23" t="s">
        <v>27524</v>
      </c>
      <c r="P7488" s="23" t="s">
        <v>209</v>
      </c>
      <c r="Q7488" s="23" t="s">
        <v>242</v>
      </c>
      <c r="R7488" s="23" t="s">
        <v>242</v>
      </c>
      <c r="S7488" s="23" t="s">
        <v>27552</v>
      </c>
      <c r="T7488" s="22">
        <v>124752</v>
      </c>
      <c r="U7488" s="22">
        <v>11768</v>
      </c>
      <c r="V7488" s="21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13</v>
      </c>
      <c r="E7489" s="21" t="s">
        <v>27522</v>
      </c>
      <c r="F7489" s="23" t="s">
        <v>11043</v>
      </c>
      <c r="G7489" s="23" t="s">
        <v>2065</v>
      </c>
      <c r="H7489" s="21">
        <v>22500</v>
      </c>
      <c r="I7489" s="23" t="s">
        <v>82</v>
      </c>
      <c r="J7489" s="23" t="s">
        <v>27533</v>
      </c>
      <c r="K7489" s="23" t="s">
        <v>27569</v>
      </c>
      <c r="L7489" s="23" t="s">
        <v>210</v>
      </c>
      <c r="M7489" s="21">
        <v>22</v>
      </c>
      <c r="N7489" s="21">
        <v>1</v>
      </c>
      <c r="O7489" s="23" t="s">
        <v>217</v>
      </c>
      <c r="P7489" s="23" t="s">
        <v>266</v>
      </c>
      <c r="Q7489" s="23" t="s">
        <v>242</v>
      </c>
      <c r="R7489" s="23" t="s">
        <v>242</v>
      </c>
      <c r="S7489" s="23" t="s">
        <v>610</v>
      </c>
      <c r="T7489" s="22">
        <v>1173668</v>
      </c>
      <c r="U7489" s="22">
        <v>86200</v>
      </c>
      <c r="V7489" s="21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13</v>
      </c>
      <c r="E7490" s="21" t="s">
        <v>27522</v>
      </c>
      <c r="F7490" s="23" t="s">
        <v>11050</v>
      </c>
      <c r="G7490" s="23" t="s">
        <v>11049</v>
      </c>
      <c r="H7490" s="21">
        <v>61320</v>
      </c>
      <c r="I7490" s="23" t="s">
        <v>84</v>
      </c>
      <c r="J7490" s="23" t="s">
        <v>27528</v>
      </c>
      <c r="K7490" s="23" t="s">
        <v>27568</v>
      </c>
      <c r="L7490" s="23" t="s">
        <v>210</v>
      </c>
      <c r="M7490" s="21">
        <v>22</v>
      </c>
      <c r="N7490" s="21">
        <v>2</v>
      </c>
      <c r="O7490" s="23" t="s">
        <v>27524</v>
      </c>
      <c r="P7490" s="23" t="s">
        <v>266</v>
      </c>
      <c r="Q7490" s="23" t="s">
        <v>218</v>
      </c>
      <c r="R7490" s="23" t="s">
        <v>218</v>
      </c>
      <c r="S7490" s="23" t="s">
        <v>1587</v>
      </c>
      <c r="T7490" s="22">
        <v>0</v>
      </c>
      <c r="U7490" s="22">
        <v>0</v>
      </c>
      <c r="V7490" s="21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13</v>
      </c>
      <c r="E7491" s="21" t="s">
        <v>27522</v>
      </c>
      <c r="F7491" s="23" t="s">
        <v>11050</v>
      </c>
      <c r="G7491" s="23" t="s">
        <v>11049</v>
      </c>
      <c r="H7491" s="21">
        <v>61320</v>
      </c>
      <c r="I7491" s="23" t="s">
        <v>84</v>
      </c>
      <c r="J7491" s="23" t="s">
        <v>27528</v>
      </c>
      <c r="K7491" s="23" t="s">
        <v>27568</v>
      </c>
      <c r="L7491" s="23" t="s">
        <v>210</v>
      </c>
      <c r="M7491" s="21">
        <v>22</v>
      </c>
      <c r="N7491" s="21">
        <v>2</v>
      </c>
      <c r="O7491" s="23" t="s">
        <v>27524</v>
      </c>
      <c r="P7491" s="23" t="s">
        <v>266</v>
      </c>
      <c r="Q7491" s="23" t="s">
        <v>242</v>
      </c>
      <c r="R7491" s="23" t="s">
        <v>242</v>
      </c>
      <c r="S7491" s="23" t="s">
        <v>1587</v>
      </c>
      <c r="T7491" s="22">
        <v>2124277</v>
      </c>
      <c r="U7491" s="22">
        <v>205599</v>
      </c>
      <c r="V7491" s="21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13</v>
      </c>
      <c r="E7492" s="21" t="s">
        <v>27522</v>
      </c>
      <c r="F7492" s="23" t="s">
        <v>11051</v>
      </c>
      <c r="G7492" s="23" t="s">
        <v>4014</v>
      </c>
      <c r="H7492" s="21">
        <v>20447</v>
      </c>
      <c r="I7492" s="23" t="s">
        <v>82</v>
      </c>
      <c r="J7492" s="23" t="s">
        <v>27533</v>
      </c>
      <c r="K7492" s="23" t="s">
        <v>27569</v>
      </c>
      <c r="L7492" s="23" t="s">
        <v>210</v>
      </c>
      <c r="M7492" s="21">
        <v>22</v>
      </c>
      <c r="N7492" s="21">
        <v>1</v>
      </c>
      <c r="O7492" s="23" t="s">
        <v>217</v>
      </c>
      <c r="P7492" s="23" t="s">
        <v>266</v>
      </c>
      <c r="Q7492" s="23" t="s">
        <v>242</v>
      </c>
      <c r="R7492" s="23" t="s">
        <v>242</v>
      </c>
      <c r="S7492" s="23" t="s">
        <v>610</v>
      </c>
      <c r="T7492" s="22">
        <v>1467421</v>
      </c>
      <c r="U7492" s="22">
        <v>109144</v>
      </c>
      <c r="V7492" s="21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13</v>
      </c>
      <c r="E7493" s="21" t="s">
        <v>27522</v>
      </c>
      <c r="F7493" s="23" t="s">
        <v>11055</v>
      </c>
      <c r="G7493" s="23" t="s">
        <v>11054</v>
      </c>
      <c r="H7493" s="21">
        <v>2820</v>
      </c>
      <c r="I7493" s="23" t="s">
        <v>51</v>
      </c>
      <c r="J7493" s="23" t="s">
        <v>27541</v>
      </c>
      <c r="K7493" s="23" t="s">
        <v>7520</v>
      </c>
      <c r="L7493" s="23" t="s">
        <v>210</v>
      </c>
      <c r="M7493" s="21">
        <v>22</v>
      </c>
      <c r="N7493" s="21">
        <v>2</v>
      </c>
      <c r="O7493" s="23" t="s">
        <v>27524</v>
      </c>
      <c r="P7493" s="23" t="s">
        <v>51</v>
      </c>
      <c r="Q7493" s="23" t="s">
        <v>242</v>
      </c>
      <c r="R7493" s="23" t="s">
        <v>242</v>
      </c>
      <c r="S7493" s="23" t="s">
        <v>27549</v>
      </c>
      <c r="T7493" s="22">
        <v>0</v>
      </c>
      <c r="U7493" s="22">
        <v>1126403</v>
      </c>
      <c r="V7493" s="21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13</v>
      </c>
      <c r="E7494" s="21" t="s">
        <v>27522</v>
      </c>
      <c r="F7494" s="23" t="s">
        <v>11055</v>
      </c>
      <c r="G7494" s="23" t="s">
        <v>11054</v>
      </c>
      <c r="H7494" s="21">
        <v>2820</v>
      </c>
      <c r="I7494" s="23" t="s">
        <v>51</v>
      </c>
      <c r="J7494" s="23" t="s">
        <v>27541</v>
      </c>
      <c r="K7494" s="23" t="s">
        <v>7520</v>
      </c>
      <c r="L7494" s="23" t="s">
        <v>210</v>
      </c>
      <c r="M7494" s="21">
        <v>22</v>
      </c>
      <c r="N7494" s="21">
        <v>2</v>
      </c>
      <c r="O7494" s="23" t="s">
        <v>27524</v>
      </c>
      <c r="P7494" s="23" t="s">
        <v>53</v>
      </c>
      <c r="Q7494" s="23" t="s">
        <v>242</v>
      </c>
      <c r="R7494" s="23" t="s">
        <v>242</v>
      </c>
      <c r="S7494" s="23" t="s">
        <v>27549</v>
      </c>
      <c r="T7494" s="22">
        <v>23178595</v>
      </c>
      <c r="U7494" s="22">
        <v>2167904</v>
      </c>
      <c r="V7494" s="21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13</v>
      </c>
      <c r="E7495" s="21" t="s">
        <v>27522</v>
      </c>
      <c r="F7495" s="23" t="s">
        <v>6610</v>
      </c>
      <c r="G7495" s="23" t="s">
        <v>11058</v>
      </c>
      <c r="H7495" s="21">
        <v>13538</v>
      </c>
      <c r="I7495" s="23" t="s">
        <v>76</v>
      </c>
      <c r="J7495" s="23" t="s">
        <v>2971</v>
      </c>
      <c r="K7495" s="23" t="s">
        <v>27567</v>
      </c>
      <c r="L7495" s="23" t="s">
        <v>210</v>
      </c>
      <c r="M7495" s="21">
        <v>22</v>
      </c>
      <c r="N7495" s="21">
        <v>2</v>
      </c>
      <c r="O7495" s="23" t="s">
        <v>27524</v>
      </c>
      <c r="P7495" s="23" t="s">
        <v>51</v>
      </c>
      <c r="Q7495" s="23" t="s">
        <v>218</v>
      </c>
      <c r="R7495" s="23" t="s">
        <v>218</v>
      </c>
      <c r="S7495" s="23" t="s">
        <v>27548</v>
      </c>
      <c r="T7495" s="22">
        <v>0</v>
      </c>
      <c r="U7495" s="22">
        <v>109078.35</v>
      </c>
      <c r="V7495" s="21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13</v>
      </c>
      <c r="E7496" s="21" t="s">
        <v>27522</v>
      </c>
      <c r="F7496" s="23" t="s">
        <v>6610</v>
      </c>
      <c r="G7496" s="23" t="s">
        <v>11058</v>
      </c>
      <c r="H7496" s="21">
        <v>13538</v>
      </c>
      <c r="I7496" s="23" t="s">
        <v>76</v>
      </c>
      <c r="J7496" s="23" t="s">
        <v>2971</v>
      </c>
      <c r="K7496" s="23" t="s">
        <v>27567</v>
      </c>
      <c r="L7496" s="23" t="s">
        <v>210</v>
      </c>
      <c r="M7496" s="21">
        <v>22</v>
      </c>
      <c r="N7496" s="21">
        <v>2</v>
      </c>
      <c r="O7496" s="23" t="s">
        <v>27524</v>
      </c>
      <c r="P7496" s="23" t="s">
        <v>51</v>
      </c>
      <c r="Q7496" s="23" t="s">
        <v>242</v>
      </c>
      <c r="R7496" s="23" t="s">
        <v>242</v>
      </c>
      <c r="S7496" s="23" t="s">
        <v>27548</v>
      </c>
      <c r="T7496" s="22">
        <v>120311</v>
      </c>
      <c r="U7496" s="22">
        <v>372753.65</v>
      </c>
      <c r="V7496" s="21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13</v>
      </c>
      <c r="E7497" s="21" t="s">
        <v>27522</v>
      </c>
      <c r="F7497" s="23" t="s">
        <v>6610</v>
      </c>
      <c r="G7497" s="23" t="s">
        <v>11058</v>
      </c>
      <c r="H7497" s="21">
        <v>13538</v>
      </c>
      <c r="I7497" s="23" t="s">
        <v>76</v>
      </c>
      <c r="J7497" s="23" t="s">
        <v>2971</v>
      </c>
      <c r="K7497" s="23" t="s">
        <v>27567</v>
      </c>
      <c r="L7497" s="23" t="s">
        <v>210</v>
      </c>
      <c r="M7497" s="21">
        <v>22</v>
      </c>
      <c r="N7497" s="21">
        <v>2</v>
      </c>
      <c r="O7497" s="23" t="s">
        <v>27524</v>
      </c>
      <c r="P7497" s="23" t="s">
        <v>53</v>
      </c>
      <c r="Q7497" s="23" t="s">
        <v>218</v>
      </c>
      <c r="R7497" s="23" t="s">
        <v>218</v>
      </c>
      <c r="S7497" s="23" t="s">
        <v>27548</v>
      </c>
      <c r="T7497" s="22">
        <v>2481295</v>
      </c>
      <c r="U7497" s="22">
        <v>213190.32</v>
      </c>
      <c r="V7497" s="21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13</v>
      </c>
      <c r="E7498" s="21" t="s">
        <v>27522</v>
      </c>
      <c r="F7498" s="23" t="s">
        <v>6610</v>
      </c>
      <c r="G7498" s="23" t="s">
        <v>11058</v>
      </c>
      <c r="H7498" s="21">
        <v>13538</v>
      </c>
      <c r="I7498" s="23" t="s">
        <v>76</v>
      </c>
      <c r="J7498" s="23" t="s">
        <v>2971</v>
      </c>
      <c r="K7498" s="23" t="s">
        <v>27567</v>
      </c>
      <c r="L7498" s="23" t="s">
        <v>210</v>
      </c>
      <c r="M7498" s="21">
        <v>22</v>
      </c>
      <c r="N7498" s="21">
        <v>2</v>
      </c>
      <c r="O7498" s="23" t="s">
        <v>27524</v>
      </c>
      <c r="P7498" s="23" t="s">
        <v>53</v>
      </c>
      <c r="Q7498" s="23" t="s">
        <v>242</v>
      </c>
      <c r="R7498" s="23" t="s">
        <v>242</v>
      </c>
      <c r="S7498" s="23" t="s">
        <v>27548</v>
      </c>
      <c r="T7498" s="22">
        <v>7303746</v>
      </c>
      <c r="U7498" s="22">
        <v>625425.68999999994</v>
      </c>
      <c r="V7498" s="21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13</v>
      </c>
      <c r="E7499" s="21" t="s">
        <v>27522</v>
      </c>
      <c r="F7499" s="23" t="s">
        <v>11060</v>
      </c>
      <c r="G7499" s="23" t="s">
        <v>803</v>
      </c>
      <c r="H7499" s="21">
        <v>14354</v>
      </c>
      <c r="I7499" s="23" t="s">
        <v>93</v>
      </c>
      <c r="J7499" s="23" t="s">
        <v>27541</v>
      </c>
      <c r="K7499" s="23" t="s">
        <v>7520</v>
      </c>
      <c r="L7499" s="23" t="s">
        <v>210</v>
      </c>
      <c r="M7499" s="21">
        <v>22</v>
      </c>
      <c r="N7499" s="21">
        <v>1</v>
      </c>
      <c r="O7499" s="23" t="s">
        <v>217</v>
      </c>
      <c r="P7499" s="23" t="s">
        <v>51</v>
      </c>
      <c r="Q7499" s="23" t="s">
        <v>218</v>
      </c>
      <c r="R7499" s="23" t="s">
        <v>218</v>
      </c>
      <c r="S7499" s="23" t="s">
        <v>27577</v>
      </c>
      <c r="T7499" s="22">
        <v>0</v>
      </c>
      <c r="U7499" s="22">
        <v>0</v>
      </c>
      <c r="V7499" s="21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13</v>
      </c>
      <c r="E7500" s="21" t="s">
        <v>27522</v>
      </c>
      <c r="F7500" s="23" t="s">
        <v>11060</v>
      </c>
      <c r="G7500" s="23" t="s">
        <v>803</v>
      </c>
      <c r="H7500" s="21">
        <v>14354</v>
      </c>
      <c r="I7500" s="23" t="s">
        <v>93</v>
      </c>
      <c r="J7500" s="23" t="s">
        <v>27541</v>
      </c>
      <c r="K7500" s="23" t="s">
        <v>7520</v>
      </c>
      <c r="L7500" s="23" t="s">
        <v>210</v>
      </c>
      <c r="M7500" s="21">
        <v>22</v>
      </c>
      <c r="N7500" s="21">
        <v>1</v>
      </c>
      <c r="O7500" s="23" t="s">
        <v>217</v>
      </c>
      <c r="P7500" s="23" t="s">
        <v>51</v>
      </c>
      <c r="Q7500" s="23" t="s">
        <v>242</v>
      </c>
      <c r="R7500" s="23" t="s">
        <v>242</v>
      </c>
      <c r="S7500" s="23" t="s">
        <v>27577</v>
      </c>
      <c r="T7500" s="22">
        <v>0</v>
      </c>
      <c r="U7500" s="22">
        <v>765437</v>
      </c>
      <c r="V7500" s="21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13</v>
      </c>
      <c r="E7501" s="21" t="s">
        <v>27522</v>
      </c>
      <c r="F7501" s="23" t="s">
        <v>11060</v>
      </c>
      <c r="G7501" s="23" t="s">
        <v>803</v>
      </c>
      <c r="H7501" s="21">
        <v>14354</v>
      </c>
      <c r="I7501" s="23" t="s">
        <v>93</v>
      </c>
      <c r="J7501" s="23" t="s">
        <v>27541</v>
      </c>
      <c r="K7501" s="23" t="s">
        <v>7520</v>
      </c>
      <c r="L7501" s="23" t="s">
        <v>210</v>
      </c>
      <c r="M7501" s="21">
        <v>22</v>
      </c>
      <c r="N7501" s="21">
        <v>1</v>
      </c>
      <c r="O7501" s="23" t="s">
        <v>217</v>
      </c>
      <c r="P7501" s="23" t="s">
        <v>53</v>
      </c>
      <c r="Q7501" s="23" t="s">
        <v>218</v>
      </c>
      <c r="R7501" s="23" t="s">
        <v>218</v>
      </c>
      <c r="S7501" s="23" t="s">
        <v>27577</v>
      </c>
      <c r="T7501" s="22">
        <v>0</v>
      </c>
      <c r="U7501" s="22">
        <v>0</v>
      </c>
      <c r="V7501" s="21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13</v>
      </c>
      <c r="E7502" s="21" t="s">
        <v>27522</v>
      </c>
      <c r="F7502" s="23" t="s">
        <v>11060</v>
      </c>
      <c r="G7502" s="23" t="s">
        <v>803</v>
      </c>
      <c r="H7502" s="21">
        <v>14354</v>
      </c>
      <c r="I7502" s="23" t="s">
        <v>93</v>
      </c>
      <c r="J7502" s="23" t="s">
        <v>27541</v>
      </c>
      <c r="K7502" s="23" t="s">
        <v>7520</v>
      </c>
      <c r="L7502" s="23" t="s">
        <v>210</v>
      </c>
      <c r="M7502" s="21">
        <v>22</v>
      </c>
      <c r="N7502" s="21">
        <v>1</v>
      </c>
      <c r="O7502" s="23" t="s">
        <v>217</v>
      </c>
      <c r="P7502" s="23" t="s">
        <v>53</v>
      </c>
      <c r="Q7502" s="23" t="s">
        <v>242</v>
      </c>
      <c r="R7502" s="23" t="s">
        <v>242</v>
      </c>
      <c r="S7502" s="23" t="s">
        <v>27577</v>
      </c>
      <c r="T7502" s="22">
        <v>16108156</v>
      </c>
      <c r="U7502" s="22">
        <v>1406557</v>
      </c>
      <c r="V7502" s="21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13</v>
      </c>
      <c r="E7503" s="21" t="s">
        <v>27522</v>
      </c>
      <c r="F7503" s="23" t="s">
        <v>11062</v>
      </c>
      <c r="G7503" s="23" t="s">
        <v>11061</v>
      </c>
      <c r="H7503" s="21">
        <v>13670</v>
      </c>
      <c r="I7503" s="23" t="s">
        <v>89</v>
      </c>
      <c r="J7503" s="23" t="s">
        <v>27533</v>
      </c>
      <c r="K7503" s="23" t="s">
        <v>27569</v>
      </c>
      <c r="L7503" s="23" t="s">
        <v>210</v>
      </c>
      <c r="M7503" s="21">
        <v>22</v>
      </c>
      <c r="N7503" s="21">
        <v>1</v>
      </c>
      <c r="O7503" s="23" t="s">
        <v>217</v>
      </c>
      <c r="P7503" s="23" t="s">
        <v>51</v>
      </c>
      <c r="Q7503" s="23" t="s">
        <v>242</v>
      </c>
      <c r="R7503" s="23" t="s">
        <v>242</v>
      </c>
      <c r="S7503" s="23" t="s">
        <v>610</v>
      </c>
      <c r="T7503" s="22">
        <v>734162</v>
      </c>
      <c r="U7503" s="22">
        <v>1064654</v>
      </c>
      <c r="V7503" s="21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13</v>
      </c>
      <c r="E7504" s="21" t="s">
        <v>27522</v>
      </c>
      <c r="F7504" s="23" t="s">
        <v>11062</v>
      </c>
      <c r="G7504" s="23" t="s">
        <v>11061</v>
      </c>
      <c r="H7504" s="21">
        <v>13670</v>
      </c>
      <c r="I7504" s="23" t="s">
        <v>89</v>
      </c>
      <c r="J7504" s="23" t="s">
        <v>27533</v>
      </c>
      <c r="K7504" s="23" t="s">
        <v>27569</v>
      </c>
      <c r="L7504" s="23" t="s">
        <v>210</v>
      </c>
      <c r="M7504" s="21">
        <v>22</v>
      </c>
      <c r="N7504" s="21">
        <v>1</v>
      </c>
      <c r="O7504" s="23" t="s">
        <v>217</v>
      </c>
      <c r="P7504" s="23" t="s">
        <v>53</v>
      </c>
      <c r="Q7504" s="23" t="s">
        <v>242</v>
      </c>
      <c r="R7504" s="23" t="s">
        <v>242</v>
      </c>
      <c r="S7504" s="23" t="s">
        <v>610</v>
      </c>
      <c r="T7504" s="22">
        <v>19301543</v>
      </c>
      <c r="U7504" s="22">
        <v>1697413</v>
      </c>
      <c r="V7504" s="21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13</v>
      </c>
      <c r="E7505" s="21" t="s">
        <v>27522</v>
      </c>
      <c r="F7505" s="23" t="s">
        <v>11065</v>
      </c>
      <c r="G7505" s="23" t="s">
        <v>11064</v>
      </c>
      <c r="H7505" s="21">
        <v>11275</v>
      </c>
      <c r="I7505" s="23" t="s">
        <v>84</v>
      </c>
      <c r="J7505" s="23" t="s">
        <v>27528</v>
      </c>
      <c r="K7505" s="23" t="s">
        <v>27568</v>
      </c>
      <c r="L7505" s="23" t="s">
        <v>210</v>
      </c>
      <c r="M7505" s="21">
        <v>22</v>
      </c>
      <c r="N7505" s="21">
        <v>2</v>
      </c>
      <c r="O7505" s="23" t="s">
        <v>27524</v>
      </c>
      <c r="P7505" s="23" t="s">
        <v>51</v>
      </c>
      <c r="Q7505" s="23" t="s">
        <v>242</v>
      </c>
      <c r="R7505" s="23" t="s">
        <v>242</v>
      </c>
      <c r="S7505" s="23" t="s">
        <v>1587</v>
      </c>
      <c r="T7505" s="22">
        <v>879568</v>
      </c>
      <c r="U7505" s="22">
        <v>1595336</v>
      </c>
      <c r="V7505" s="21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13</v>
      </c>
      <c r="E7506" s="21" t="s">
        <v>27522</v>
      </c>
      <c r="F7506" s="23" t="s">
        <v>11065</v>
      </c>
      <c r="G7506" s="23" t="s">
        <v>11064</v>
      </c>
      <c r="H7506" s="21">
        <v>11275</v>
      </c>
      <c r="I7506" s="23" t="s">
        <v>84</v>
      </c>
      <c r="J7506" s="23" t="s">
        <v>27528</v>
      </c>
      <c r="K7506" s="23" t="s">
        <v>27568</v>
      </c>
      <c r="L7506" s="23" t="s">
        <v>210</v>
      </c>
      <c r="M7506" s="21">
        <v>22</v>
      </c>
      <c r="N7506" s="21">
        <v>2</v>
      </c>
      <c r="O7506" s="23" t="s">
        <v>27524</v>
      </c>
      <c r="P7506" s="23" t="s">
        <v>53</v>
      </c>
      <c r="Q7506" s="23" t="s">
        <v>242</v>
      </c>
      <c r="R7506" s="23" t="s">
        <v>242</v>
      </c>
      <c r="S7506" s="23" t="s">
        <v>1587</v>
      </c>
      <c r="T7506" s="22">
        <v>29859921</v>
      </c>
      <c r="U7506" s="22">
        <v>2700124</v>
      </c>
      <c r="V7506" s="21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13</v>
      </c>
      <c r="E7507" s="21" t="s">
        <v>27522</v>
      </c>
      <c r="F7507" s="23" t="s">
        <v>11067</v>
      </c>
      <c r="G7507" s="23" t="s">
        <v>11066</v>
      </c>
      <c r="H7507" s="21">
        <v>59417</v>
      </c>
      <c r="I7507" s="23" t="s">
        <v>56</v>
      </c>
      <c r="J7507" s="23" t="s">
        <v>27530</v>
      </c>
      <c r="K7507" s="23" t="s">
        <v>27570</v>
      </c>
      <c r="L7507" s="23" t="s">
        <v>210</v>
      </c>
      <c r="M7507" s="21">
        <v>22</v>
      </c>
      <c r="N7507" s="21">
        <v>2</v>
      </c>
      <c r="O7507" s="23" t="s">
        <v>27524</v>
      </c>
      <c r="P7507" s="23" t="s">
        <v>266</v>
      </c>
      <c r="Q7507" s="23" t="s">
        <v>242</v>
      </c>
      <c r="R7507" s="23" t="s">
        <v>242</v>
      </c>
      <c r="S7507" s="23" t="s">
        <v>10013</v>
      </c>
      <c r="T7507" s="22">
        <v>1930290</v>
      </c>
      <c r="U7507" s="22">
        <v>285386</v>
      </c>
      <c r="V7507" s="21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13</v>
      </c>
      <c r="E7508" s="21" t="s">
        <v>27522</v>
      </c>
      <c r="F7508" s="23" t="s">
        <v>11068</v>
      </c>
      <c r="G7508" s="23" t="s">
        <v>1791</v>
      </c>
      <c r="H7508" s="21">
        <v>58149</v>
      </c>
      <c r="I7508" s="23" t="s">
        <v>94</v>
      </c>
      <c r="J7508" s="23" t="s">
        <v>27525</v>
      </c>
      <c r="K7508" s="23" t="s">
        <v>27569</v>
      </c>
      <c r="L7508" s="23" t="s">
        <v>210</v>
      </c>
      <c r="M7508" s="21">
        <v>22</v>
      </c>
      <c r="N7508" s="21">
        <v>2</v>
      </c>
      <c r="O7508" s="23" t="s">
        <v>27524</v>
      </c>
      <c r="P7508" s="23" t="s">
        <v>235</v>
      </c>
      <c r="Q7508" s="23" t="s">
        <v>236</v>
      </c>
      <c r="R7508" s="23" t="s">
        <v>27547</v>
      </c>
      <c r="S7508" s="23" t="s">
        <v>2899</v>
      </c>
      <c r="T7508" s="22">
        <v>13143</v>
      </c>
      <c r="U7508" s="22">
        <v>3852</v>
      </c>
      <c r="V7508" s="21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13</v>
      </c>
      <c r="E7509" s="21" t="s">
        <v>27522</v>
      </c>
      <c r="F7509" s="23" t="s">
        <v>11070</v>
      </c>
      <c r="G7509" s="23" t="s">
        <v>1791</v>
      </c>
      <c r="H7509" s="21">
        <v>58149</v>
      </c>
      <c r="I7509" s="23" t="s">
        <v>94</v>
      </c>
      <c r="J7509" s="23" t="s">
        <v>27525</v>
      </c>
      <c r="K7509" s="23" t="s">
        <v>27569</v>
      </c>
      <c r="L7509" s="23" t="s">
        <v>210</v>
      </c>
      <c r="M7509" s="21">
        <v>22</v>
      </c>
      <c r="N7509" s="21">
        <v>2</v>
      </c>
      <c r="O7509" s="23" t="s">
        <v>27524</v>
      </c>
      <c r="P7509" s="23" t="s">
        <v>235</v>
      </c>
      <c r="Q7509" s="23" t="s">
        <v>236</v>
      </c>
      <c r="R7509" s="23" t="s">
        <v>27547</v>
      </c>
      <c r="S7509" s="23" t="s">
        <v>2899</v>
      </c>
      <c r="T7509" s="22">
        <v>10145</v>
      </c>
      <c r="U7509" s="22">
        <v>2973</v>
      </c>
      <c r="V7509" s="21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13</v>
      </c>
      <c r="E7510" s="21" t="s">
        <v>27522</v>
      </c>
      <c r="F7510" s="23" t="s">
        <v>11071</v>
      </c>
      <c r="G7510" s="23" t="s">
        <v>3420</v>
      </c>
      <c r="H7510" s="21">
        <v>13407</v>
      </c>
      <c r="I7510" s="23" t="s">
        <v>79</v>
      </c>
      <c r="J7510" s="23" t="s">
        <v>27535</v>
      </c>
      <c r="K7510" s="23" t="s">
        <v>7520</v>
      </c>
      <c r="L7510" s="23" t="s">
        <v>210</v>
      </c>
      <c r="M7510" s="21">
        <v>22</v>
      </c>
      <c r="N7510" s="21">
        <v>1</v>
      </c>
      <c r="O7510" s="23" t="s">
        <v>217</v>
      </c>
      <c r="P7510" s="23" t="s">
        <v>51</v>
      </c>
      <c r="Q7510" s="23" t="s">
        <v>242</v>
      </c>
      <c r="R7510" s="23" t="s">
        <v>242</v>
      </c>
      <c r="S7510" s="23" t="s">
        <v>27582</v>
      </c>
      <c r="T7510" s="22">
        <v>550580</v>
      </c>
      <c r="U7510" s="22">
        <v>991002</v>
      </c>
      <c r="V7510" s="21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13</v>
      </c>
      <c r="E7511" s="21" t="s">
        <v>27522</v>
      </c>
      <c r="F7511" s="23" t="s">
        <v>11071</v>
      </c>
      <c r="G7511" s="23" t="s">
        <v>3420</v>
      </c>
      <c r="H7511" s="21">
        <v>13407</v>
      </c>
      <c r="I7511" s="23" t="s">
        <v>79</v>
      </c>
      <c r="J7511" s="23" t="s">
        <v>27535</v>
      </c>
      <c r="K7511" s="23" t="s">
        <v>7520</v>
      </c>
      <c r="L7511" s="23" t="s">
        <v>210</v>
      </c>
      <c r="M7511" s="21">
        <v>22</v>
      </c>
      <c r="N7511" s="21">
        <v>1</v>
      </c>
      <c r="O7511" s="23" t="s">
        <v>217</v>
      </c>
      <c r="P7511" s="23" t="s">
        <v>53</v>
      </c>
      <c r="Q7511" s="23" t="s">
        <v>242</v>
      </c>
      <c r="R7511" s="23" t="s">
        <v>242</v>
      </c>
      <c r="S7511" s="23" t="s">
        <v>27582</v>
      </c>
      <c r="T7511" s="22">
        <v>19819353</v>
      </c>
      <c r="U7511" s="22">
        <v>1704272</v>
      </c>
      <c r="V7511" s="21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13</v>
      </c>
      <c r="E7512" s="21" t="s">
        <v>27522</v>
      </c>
      <c r="F7512" s="23" t="s">
        <v>11073</v>
      </c>
      <c r="G7512" s="23" t="s">
        <v>11072</v>
      </c>
      <c r="H7512" s="21">
        <v>56607</v>
      </c>
      <c r="I7512" s="23" t="s">
        <v>84</v>
      </c>
      <c r="J7512" s="23" t="s">
        <v>27528</v>
      </c>
      <c r="K7512" s="23" t="s">
        <v>27568</v>
      </c>
      <c r="L7512" s="23" t="s">
        <v>210</v>
      </c>
      <c r="M7512" s="21">
        <v>22</v>
      </c>
      <c r="N7512" s="21">
        <v>2</v>
      </c>
      <c r="O7512" s="23" t="s">
        <v>27524</v>
      </c>
      <c r="P7512" s="23" t="s">
        <v>51</v>
      </c>
      <c r="Q7512" s="23" t="s">
        <v>218</v>
      </c>
      <c r="R7512" s="23" t="s">
        <v>218</v>
      </c>
      <c r="S7512" s="23" t="s">
        <v>1587</v>
      </c>
      <c r="T7512" s="22">
        <v>0</v>
      </c>
      <c r="U7512" s="22">
        <v>22638.33</v>
      </c>
      <c r="V7512" s="21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13</v>
      </c>
      <c r="E7513" s="21" t="s">
        <v>27522</v>
      </c>
      <c r="F7513" s="23" t="s">
        <v>11073</v>
      </c>
      <c r="G7513" s="23" t="s">
        <v>11072</v>
      </c>
      <c r="H7513" s="21">
        <v>56607</v>
      </c>
      <c r="I7513" s="23" t="s">
        <v>84</v>
      </c>
      <c r="J7513" s="23" t="s">
        <v>27528</v>
      </c>
      <c r="K7513" s="23" t="s">
        <v>27568</v>
      </c>
      <c r="L7513" s="23" t="s">
        <v>210</v>
      </c>
      <c r="M7513" s="21">
        <v>22</v>
      </c>
      <c r="N7513" s="21">
        <v>2</v>
      </c>
      <c r="O7513" s="23" t="s">
        <v>27524</v>
      </c>
      <c r="P7513" s="23" t="s">
        <v>51</v>
      </c>
      <c r="Q7513" s="23" t="s">
        <v>242</v>
      </c>
      <c r="R7513" s="23" t="s">
        <v>242</v>
      </c>
      <c r="S7513" s="23" t="s">
        <v>1587</v>
      </c>
      <c r="T7513" s="22">
        <v>0</v>
      </c>
      <c r="U7513" s="22">
        <v>1570307.7</v>
      </c>
      <c r="V7513" s="21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13</v>
      </c>
      <c r="E7514" s="21" t="s">
        <v>27522</v>
      </c>
      <c r="F7514" s="23" t="s">
        <v>11073</v>
      </c>
      <c r="G7514" s="23" t="s">
        <v>11072</v>
      </c>
      <c r="H7514" s="21">
        <v>56607</v>
      </c>
      <c r="I7514" s="23" t="s">
        <v>84</v>
      </c>
      <c r="J7514" s="23" t="s">
        <v>27528</v>
      </c>
      <c r="K7514" s="23" t="s">
        <v>27568</v>
      </c>
      <c r="L7514" s="23" t="s">
        <v>210</v>
      </c>
      <c r="M7514" s="21">
        <v>22</v>
      </c>
      <c r="N7514" s="21">
        <v>2</v>
      </c>
      <c r="O7514" s="23" t="s">
        <v>27524</v>
      </c>
      <c r="P7514" s="23" t="s">
        <v>53</v>
      </c>
      <c r="Q7514" s="23" t="s">
        <v>218</v>
      </c>
      <c r="R7514" s="23" t="s">
        <v>218</v>
      </c>
      <c r="S7514" s="23" t="s">
        <v>1587</v>
      </c>
      <c r="T7514" s="22">
        <v>521286</v>
      </c>
      <c r="U7514" s="22">
        <v>42275.385000000002</v>
      </c>
      <c r="V7514" s="21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13</v>
      </c>
      <c r="E7515" s="21" t="s">
        <v>27522</v>
      </c>
      <c r="F7515" s="23" t="s">
        <v>11073</v>
      </c>
      <c r="G7515" s="23" t="s">
        <v>11072</v>
      </c>
      <c r="H7515" s="21">
        <v>56607</v>
      </c>
      <c r="I7515" s="23" t="s">
        <v>84</v>
      </c>
      <c r="J7515" s="23" t="s">
        <v>27528</v>
      </c>
      <c r="K7515" s="23" t="s">
        <v>27568</v>
      </c>
      <c r="L7515" s="23" t="s">
        <v>210</v>
      </c>
      <c r="M7515" s="21">
        <v>22</v>
      </c>
      <c r="N7515" s="21">
        <v>2</v>
      </c>
      <c r="O7515" s="23" t="s">
        <v>27524</v>
      </c>
      <c r="P7515" s="23" t="s">
        <v>53</v>
      </c>
      <c r="Q7515" s="23" t="s">
        <v>242</v>
      </c>
      <c r="R7515" s="23" t="s">
        <v>242</v>
      </c>
      <c r="S7515" s="23" t="s">
        <v>1587</v>
      </c>
      <c r="T7515" s="22">
        <v>34479200</v>
      </c>
      <c r="U7515" s="22">
        <v>2726578.6</v>
      </c>
      <c r="V7515" s="21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13</v>
      </c>
      <c r="E7516" s="21" t="s">
        <v>27522</v>
      </c>
      <c r="F7516" s="23" t="s">
        <v>11075</v>
      </c>
      <c r="G7516" s="23" t="s">
        <v>312</v>
      </c>
      <c r="H7516" s="21">
        <v>18642</v>
      </c>
      <c r="I7516" s="23" t="s">
        <v>71</v>
      </c>
      <c r="J7516" s="23" t="s">
        <v>27540</v>
      </c>
      <c r="K7516" s="23" t="s">
        <v>27570</v>
      </c>
      <c r="L7516" s="23" t="s">
        <v>210</v>
      </c>
      <c r="M7516" s="21">
        <v>22</v>
      </c>
      <c r="N7516" s="21">
        <v>1</v>
      </c>
      <c r="O7516" s="23" t="s">
        <v>217</v>
      </c>
      <c r="P7516" s="23" t="s">
        <v>51</v>
      </c>
      <c r="Q7516" s="23" t="s">
        <v>242</v>
      </c>
      <c r="R7516" s="23" t="s">
        <v>242</v>
      </c>
      <c r="S7516" s="23" t="s">
        <v>8326</v>
      </c>
      <c r="T7516" s="22">
        <v>10098560</v>
      </c>
      <c r="U7516" s="22">
        <v>1430398</v>
      </c>
      <c r="V7516" s="21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13</v>
      </c>
      <c r="E7517" s="21" t="s">
        <v>27522</v>
      </c>
      <c r="F7517" s="23" t="s">
        <v>11075</v>
      </c>
      <c r="G7517" s="23" t="s">
        <v>312</v>
      </c>
      <c r="H7517" s="21">
        <v>18642</v>
      </c>
      <c r="I7517" s="23" t="s">
        <v>71</v>
      </c>
      <c r="J7517" s="23" t="s">
        <v>27540</v>
      </c>
      <c r="K7517" s="23" t="s">
        <v>27570</v>
      </c>
      <c r="L7517" s="23" t="s">
        <v>210</v>
      </c>
      <c r="M7517" s="21">
        <v>22</v>
      </c>
      <c r="N7517" s="21">
        <v>1</v>
      </c>
      <c r="O7517" s="23" t="s">
        <v>217</v>
      </c>
      <c r="P7517" s="23" t="s">
        <v>53</v>
      </c>
      <c r="Q7517" s="23" t="s">
        <v>242</v>
      </c>
      <c r="R7517" s="23" t="s">
        <v>242</v>
      </c>
      <c r="S7517" s="23" t="s">
        <v>8326</v>
      </c>
      <c r="T7517" s="22">
        <v>17741456</v>
      </c>
      <c r="U7517" s="22">
        <v>2518832</v>
      </c>
      <c r="V7517" s="21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13</v>
      </c>
      <c r="E7518" s="21" t="s">
        <v>27522</v>
      </c>
      <c r="F7518" s="23" t="s">
        <v>11077</v>
      </c>
      <c r="G7518" s="23" t="s">
        <v>11076</v>
      </c>
      <c r="H7518" s="21">
        <v>7724</v>
      </c>
      <c r="I7518" s="23" t="s">
        <v>51</v>
      </c>
      <c r="J7518" s="23" t="s">
        <v>27541</v>
      </c>
      <c r="K7518" s="23" t="s">
        <v>7520</v>
      </c>
      <c r="L7518" s="23" t="s">
        <v>210</v>
      </c>
      <c r="M7518" s="21">
        <v>22</v>
      </c>
      <c r="N7518" s="21">
        <v>2</v>
      </c>
      <c r="O7518" s="23" t="s">
        <v>27524</v>
      </c>
      <c r="P7518" s="23" t="s">
        <v>266</v>
      </c>
      <c r="Q7518" s="23" t="s">
        <v>242</v>
      </c>
      <c r="R7518" s="23" t="s">
        <v>242</v>
      </c>
      <c r="S7518" s="23" t="s">
        <v>27549</v>
      </c>
      <c r="T7518" s="22">
        <v>211625</v>
      </c>
      <c r="U7518" s="22">
        <v>18850</v>
      </c>
      <c r="V7518" s="21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13</v>
      </c>
      <c r="E7519" s="21" t="s">
        <v>27522</v>
      </c>
      <c r="F7519" s="23" t="s">
        <v>11081</v>
      </c>
      <c r="G7519" s="23" t="s">
        <v>11081</v>
      </c>
      <c r="H7519" s="21">
        <v>1268</v>
      </c>
      <c r="I7519" s="23" t="s">
        <v>80</v>
      </c>
      <c r="J7519" s="23" t="s">
        <v>27528</v>
      </c>
      <c r="K7519" s="23" t="s">
        <v>27567</v>
      </c>
      <c r="L7519" s="23" t="s">
        <v>210</v>
      </c>
      <c r="M7519" s="21">
        <v>22</v>
      </c>
      <c r="N7519" s="21">
        <v>2</v>
      </c>
      <c r="O7519" s="23" t="s">
        <v>27524</v>
      </c>
      <c r="P7519" s="23" t="s">
        <v>266</v>
      </c>
      <c r="Q7519" s="23" t="s">
        <v>242</v>
      </c>
      <c r="R7519" s="23" t="s">
        <v>242</v>
      </c>
      <c r="S7519" s="23" t="s">
        <v>27551</v>
      </c>
      <c r="T7519" s="22">
        <v>557183</v>
      </c>
      <c r="U7519" s="22">
        <v>47951</v>
      </c>
      <c r="V7519" s="21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13</v>
      </c>
      <c r="E7520" s="21" t="s">
        <v>27522</v>
      </c>
      <c r="F7520" s="23" t="s">
        <v>11082</v>
      </c>
      <c r="G7520" s="23" t="s">
        <v>429</v>
      </c>
      <c r="H7520" s="21">
        <v>15500</v>
      </c>
      <c r="I7520" s="23" t="s">
        <v>93</v>
      </c>
      <c r="J7520" s="23" t="s">
        <v>27541</v>
      </c>
      <c r="K7520" s="23" t="s">
        <v>7520</v>
      </c>
      <c r="L7520" s="23" t="s">
        <v>210</v>
      </c>
      <c r="M7520" s="21">
        <v>22</v>
      </c>
      <c r="N7520" s="21">
        <v>1</v>
      </c>
      <c r="O7520" s="23" t="s">
        <v>217</v>
      </c>
      <c r="P7520" s="23" t="s">
        <v>51</v>
      </c>
      <c r="Q7520" s="23" t="s">
        <v>242</v>
      </c>
      <c r="R7520" s="23" t="s">
        <v>242</v>
      </c>
      <c r="S7520" s="23" t="s">
        <v>27591</v>
      </c>
      <c r="T7520" s="22">
        <v>904043</v>
      </c>
      <c r="U7520" s="22">
        <v>573006</v>
      </c>
      <c r="V7520" s="21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13</v>
      </c>
      <c r="E7521" s="21" t="s">
        <v>27522</v>
      </c>
      <c r="F7521" s="23" t="s">
        <v>11082</v>
      </c>
      <c r="G7521" s="23" t="s">
        <v>429</v>
      </c>
      <c r="H7521" s="21">
        <v>15500</v>
      </c>
      <c r="I7521" s="23" t="s">
        <v>93</v>
      </c>
      <c r="J7521" s="23" t="s">
        <v>27541</v>
      </c>
      <c r="K7521" s="23" t="s">
        <v>7520</v>
      </c>
      <c r="L7521" s="23" t="s">
        <v>210</v>
      </c>
      <c r="M7521" s="21">
        <v>22</v>
      </c>
      <c r="N7521" s="21">
        <v>1</v>
      </c>
      <c r="O7521" s="23" t="s">
        <v>217</v>
      </c>
      <c r="P7521" s="23" t="s">
        <v>53</v>
      </c>
      <c r="Q7521" s="23" t="s">
        <v>242</v>
      </c>
      <c r="R7521" s="23" t="s">
        <v>242</v>
      </c>
      <c r="S7521" s="23" t="s">
        <v>27591</v>
      </c>
      <c r="T7521" s="22">
        <v>11069763</v>
      </c>
      <c r="U7521" s="22">
        <v>1032357</v>
      </c>
      <c r="V7521" s="21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13</v>
      </c>
      <c r="E7522" s="21" t="s">
        <v>27522</v>
      </c>
      <c r="F7522" s="23" t="s">
        <v>11083</v>
      </c>
      <c r="G7522" s="23" t="s">
        <v>6181</v>
      </c>
      <c r="H7522" s="21">
        <v>40577</v>
      </c>
      <c r="I7522" s="23" t="s">
        <v>81</v>
      </c>
      <c r="J7522" s="23" t="s">
        <v>27525</v>
      </c>
      <c r="K7522" s="23" t="s">
        <v>27568</v>
      </c>
      <c r="L7522" s="23" t="s">
        <v>210</v>
      </c>
      <c r="M7522" s="21">
        <v>22</v>
      </c>
      <c r="N7522" s="21">
        <v>1</v>
      </c>
      <c r="O7522" s="23" t="s">
        <v>217</v>
      </c>
      <c r="P7522" s="23" t="s">
        <v>51</v>
      </c>
      <c r="Q7522" s="23" t="s">
        <v>242</v>
      </c>
      <c r="R7522" s="23" t="s">
        <v>242</v>
      </c>
      <c r="S7522" s="23" t="s">
        <v>1587</v>
      </c>
      <c r="T7522" s="22">
        <v>2791432</v>
      </c>
      <c r="U7522" s="22">
        <v>1627534</v>
      </c>
      <c r="V7522" s="21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13</v>
      </c>
      <c r="E7523" s="21" t="s">
        <v>27522</v>
      </c>
      <c r="F7523" s="23" t="s">
        <v>11083</v>
      </c>
      <c r="G7523" s="23" t="s">
        <v>6181</v>
      </c>
      <c r="H7523" s="21">
        <v>40577</v>
      </c>
      <c r="I7523" s="23" t="s">
        <v>81</v>
      </c>
      <c r="J7523" s="23" t="s">
        <v>27525</v>
      </c>
      <c r="K7523" s="23" t="s">
        <v>27568</v>
      </c>
      <c r="L7523" s="23" t="s">
        <v>210</v>
      </c>
      <c r="M7523" s="21">
        <v>22</v>
      </c>
      <c r="N7523" s="21">
        <v>1</v>
      </c>
      <c r="O7523" s="23" t="s">
        <v>217</v>
      </c>
      <c r="P7523" s="23" t="s">
        <v>53</v>
      </c>
      <c r="Q7523" s="23" t="s">
        <v>242</v>
      </c>
      <c r="R7523" s="23" t="s">
        <v>242</v>
      </c>
      <c r="S7523" s="23" t="s">
        <v>1587</v>
      </c>
      <c r="T7523" s="22">
        <v>26463663</v>
      </c>
      <c r="U7523" s="22">
        <v>2346262</v>
      </c>
      <c r="V7523" s="21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13</v>
      </c>
      <c r="E7524" s="21" t="s">
        <v>27522</v>
      </c>
      <c r="F7524" s="23" t="s">
        <v>11086</v>
      </c>
      <c r="G7524" s="23" t="s">
        <v>3011</v>
      </c>
      <c r="H7524" s="21">
        <v>12685</v>
      </c>
      <c r="I7524" s="23" t="s">
        <v>71</v>
      </c>
      <c r="J7524" s="23" t="s">
        <v>27540</v>
      </c>
      <c r="K7524" s="23" t="s">
        <v>27570</v>
      </c>
      <c r="L7524" s="23" t="s">
        <v>210</v>
      </c>
      <c r="M7524" s="21">
        <v>22</v>
      </c>
      <c r="N7524" s="21">
        <v>1</v>
      </c>
      <c r="O7524" s="23" t="s">
        <v>217</v>
      </c>
      <c r="P7524" s="23" t="s">
        <v>51</v>
      </c>
      <c r="Q7524" s="23" t="s">
        <v>242</v>
      </c>
      <c r="R7524" s="23" t="s">
        <v>242</v>
      </c>
      <c r="S7524" s="23" t="s">
        <v>8326</v>
      </c>
      <c r="T7524" s="22">
        <v>0</v>
      </c>
      <c r="U7524" s="22">
        <v>1230094</v>
      </c>
      <c r="V7524" s="21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13</v>
      </c>
      <c r="E7525" s="21" t="s">
        <v>27522</v>
      </c>
      <c r="F7525" s="23" t="s">
        <v>11086</v>
      </c>
      <c r="G7525" s="23" t="s">
        <v>3011</v>
      </c>
      <c r="H7525" s="21">
        <v>12685</v>
      </c>
      <c r="I7525" s="23" t="s">
        <v>71</v>
      </c>
      <c r="J7525" s="23" t="s">
        <v>27540</v>
      </c>
      <c r="K7525" s="23" t="s">
        <v>27570</v>
      </c>
      <c r="L7525" s="23" t="s">
        <v>210</v>
      </c>
      <c r="M7525" s="21">
        <v>22</v>
      </c>
      <c r="N7525" s="21">
        <v>1</v>
      </c>
      <c r="O7525" s="23" t="s">
        <v>217</v>
      </c>
      <c r="P7525" s="23" t="s">
        <v>53</v>
      </c>
      <c r="Q7525" s="23" t="s">
        <v>242</v>
      </c>
      <c r="R7525" s="23" t="s">
        <v>242</v>
      </c>
      <c r="S7525" s="23" t="s">
        <v>8326</v>
      </c>
      <c r="T7525" s="22">
        <v>23972143</v>
      </c>
      <c r="U7525" s="22">
        <v>2195525</v>
      </c>
      <c r="V7525" s="21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13</v>
      </c>
      <c r="E7526" s="21" t="s">
        <v>27522</v>
      </c>
      <c r="F7526" s="23" t="s">
        <v>11087</v>
      </c>
      <c r="G7526" s="23" t="s">
        <v>4496</v>
      </c>
      <c r="H7526" s="21">
        <v>1015</v>
      </c>
      <c r="I7526" s="23" t="s">
        <v>89</v>
      </c>
      <c r="J7526" s="23" t="s">
        <v>27533</v>
      </c>
      <c r="K7526" s="23" t="s">
        <v>27571</v>
      </c>
      <c r="L7526" s="23" t="s">
        <v>210</v>
      </c>
      <c r="M7526" s="21">
        <v>22</v>
      </c>
      <c r="N7526" s="21">
        <v>1</v>
      </c>
      <c r="O7526" s="23" t="s">
        <v>217</v>
      </c>
      <c r="P7526" s="23" t="s">
        <v>241</v>
      </c>
      <c r="Q7526" s="23" t="s">
        <v>1854</v>
      </c>
      <c r="R7526" s="23" t="s">
        <v>27539</v>
      </c>
      <c r="S7526" s="23" t="s">
        <v>27557</v>
      </c>
      <c r="T7526" s="22">
        <v>0</v>
      </c>
      <c r="U7526" s="22">
        <v>0</v>
      </c>
      <c r="V7526" s="21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13</v>
      </c>
      <c r="E7527" s="21" t="s">
        <v>27522</v>
      </c>
      <c r="F7527" s="23" t="s">
        <v>11087</v>
      </c>
      <c r="G7527" s="23" t="s">
        <v>4496</v>
      </c>
      <c r="H7527" s="21">
        <v>1015</v>
      </c>
      <c r="I7527" s="23" t="s">
        <v>89</v>
      </c>
      <c r="J7527" s="23" t="s">
        <v>27533</v>
      </c>
      <c r="K7527" s="23" t="s">
        <v>27571</v>
      </c>
      <c r="L7527" s="23" t="s">
        <v>210</v>
      </c>
      <c r="M7527" s="21">
        <v>22</v>
      </c>
      <c r="N7527" s="21">
        <v>1</v>
      </c>
      <c r="O7527" s="23" t="s">
        <v>217</v>
      </c>
      <c r="P7527" s="23" t="s">
        <v>241</v>
      </c>
      <c r="Q7527" s="23" t="s">
        <v>393</v>
      </c>
      <c r="R7527" s="23" t="s">
        <v>27531</v>
      </c>
      <c r="S7527" s="23" t="s">
        <v>27557</v>
      </c>
      <c r="T7527" s="22">
        <v>6223703</v>
      </c>
      <c r="U7527" s="22">
        <v>428528</v>
      </c>
      <c r="V7527" s="21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13</v>
      </c>
      <c r="E7528" s="21" t="s">
        <v>27522</v>
      </c>
      <c r="F7528" s="23" t="s">
        <v>11089</v>
      </c>
      <c r="G7528" s="23" t="s">
        <v>10304</v>
      </c>
      <c r="H7528" s="21">
        <v>61267</v>
      </c>
      <c r="I7528" s="23" t="s">
        <v>84</v>
      </c>
      <c r="J7528" s="23" t="s">
        <v>27528</v>
      </c>
      <c r="K7528" s="23" t="s">
        <v>27568</v>
      </c>
      <c r="L7528" s="23" t="s">
        <v>210</v>
      </c>
      <c r="M7528" s="21">
        <v>22</v>
      </c>
      <c r="N7528" s="21">
        <v>2</v>
      </c>
      <c r="O7528" s="23" t="s">
        <v>27524</v>
      </c>
      <c r="P7528" s="23" t="s">
        <v>51</v>
      </c>
      <c r="Q7528" s="23" t="s">
        <v>218</v>
      </c>
      <c r="R7528" s="23" t="s">
        <v>218</v>
      </c>
      <c r="S7528" s="23" t="s">
        <v>1587</v>
      </c>
      <c r="T7528" s="22">
        <v>0</v>
      </c>
      <c r="U7528" s="22">
        <v>0</v>
      </c>
      <c r="V7528" s="21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13</v>
      </c>
      <c r="E7529" s="21" t="s">
        <v>27522</v>
      </c>
      <c r="F7529" s="23" t="s">
        <v>11089</v>
      </c>
      <c r="G7529" s="23" t="s">
        <v>10304</v>
      </c>
      <c r="H7529" s="21">
        <v>61267</v>
      </c>
      <c r="I7529" s="23" t="s">
        <v>84</v>
      </c>
      <c r="J7529" s="23" t="s">
        <v>27528</v>
      </c>
      <c r="K7529" s="23" t="s">
        <v>27568</v>
      </c>
      <c r="L7529" s="23" t="s">
        <v>210</v>
      </c>
      <c r="M7529" s="21">
        <v>22</v>
      </c>
      <c r="N7529" s="21">
        <v>2</v>
      </c>
      <c r="O7529" s="23" t="s">
        <v>27524</v>
      </c>
      <c r="P7529" s="23" t="s">
        <v>51</v>
      </c>
      <c r="Q7529" s="23" t="s">
        <v>242</v>
      </c>
      <c r="R7529" s="23" t="s">
        <v>242</v>
      </c>
      <c r="S7529" s="23" t="s">
        <v>1587</v>
      </c>
      <c r="T7529" s="22">
        <v>0</v>
      </c>
      <c r="U7529" s="22">
        <v>1496743</v>
      </c>
      <c r="V7529" s="21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13</v>
      </c>
      <c r="E7530" s="21" t="s">
        <v>27522</v>
      </c>
      <c r="F7530" s="23" t="s">
        <v>11089</v>
      </c>
      <c r="G7530" s="23" t="s">
        <v>10304</v>
      </c>
      <c r="H7530" s="21">
        <v>61267</v>
      </c>
      <c r="I7530" s="23" t="s">
        <v>84</v>
      </c>
      <c r="J7530" s="23" t="s">
        <v>27528</v>
      </c>
      <c r="K7530" s="23" t="s">
        <v>27568</v>
      </c>
      <c r="L7530" s="23" t="s">
        <v>210</v>
      </c>
      <c r="M7530" s="21">
        <v>22</v>
      </c>
      <c r="N7530" s="21">
        <v>2</v>
      </c>
      <c r="O7530" s="23" t="s">
        <v>27524</v>
      </c>
      <c r="P7530" s="23" t="s">
        <v>53</v>
      </c>
      <c r="Q7530" s="23" t="s">
        <v>218</v>
      </c>
      <c r="R7530" s="23" t="s">
        <v>218</v>
      </c>
      <c r="S7530" s="23" t="s">
        <v>1587</v>
      </c>
      <c r="T7530" s="22">
        <v>0</v>
      </c>
      <c r="U7530" s="22">
        <v>0</v>
      </c>
      <c r="V7530" s="21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13</v>
      </c>
      <c r="E7531" s="21" t="s">
        <v>27522</v>
      </c>
      <c r="F7531" s="23" t="s">
        <v>11089</v>
      </c>
      <c r="G7531" s="23" t="s">
        <v>10304</v>
      </c>
      <c r="H7531" s="21">
        <v>61267</v>
      </c>
      <c r="I7531" s="23" t="s">
        <v>84</v>
      </c>
      <c r="J7531" s="23" t="s">
        <v>27528</v>
      </c>
      <c r="K7531" s="23" t="s">
        <v>27568</v>
      </c>
      <c r="L7531" s="23" t="s">
        <v>210</v>
      </c>
      <c r="M7531" s="21">
        <v>22</v>
      </c>
      <c r="N7531" s="21">
        <v>2</v>
      </c>
      <c r="O7531" s="23" t="s">
        <v>27524</v>
      </c>
      <c r="P7531" s="23" t="s">
        <v>53</v>
      </c>
      <c r="Q7531" s="23" t="s">
        <v>242</v>
      </c>
      <c r="R7531" s="23" t="s">
        <v>242</v>
      </c>
      <c r="S7531" s="23" t="s">
        <v>1587</v>
      </c>
      <c r="T7531" s="22">
        <v>30659105</v>
      </c>
      <c r="U7531" s="22">
        <v>2908418</v>
      </c>
      <c r="V7531" s="21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13</v>
      </c>
      <c r="E7532" s="21" t="s">
        <v>27522</v>
      </c>
      <c r="F7532" s="23" t="s">
        <v>11090</v>
      </c>
      <c r="G7532" s="23" t="s">
        <v>605</v>
      </c>
      <c r="H7532" s="21">
        <v>807</v>
      </c>
      <c r="I7532" s="23" t="s">
        <v>49</v>
      </c>
      <c r="J7532" s="23" t="s">
        <v>27533</v>
      </c>
      <c r="K7532" s="23" t="s">
        <v>27570</v>
      </c>
      <c r="L7532" s="23" t="s">
        <v>210</v>
      </c>
      <c r="M7532" s="21">
        <v>22</v>
      </c>
      <c r="N7532" s="21">
        <v>1</v>
      </c>
      <c r="O7532" s="23" t="s">
        <v>217</v>
      </c>
      <c r="P7532" s="23" t="s">
        <v>51</v>
      </c>
      <c r="Q7532" s="23" t="s">
        <v>242</v>
      </c>
      <c r="R7532" s="23" t="s">
        <v>242</v>
      </c>
      <c r="S7532" s="23" t="s">
        <v>2899</v>
      </c>
      <c r="T7532" s="22">
        <v>264793</v>
      </c>
      <c r="U7532" s="22">
        <v>1169795</v>
      </c>
      <c r="V7532" s="21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13</v>
      </c>
      <c r="E7533" s="21" t="s">
        <v>27522</v>
      </c>
      <c r="F7533" s="23" t="s">
        <v>11090</v>
      </c>
      <c r="G7533" s="23" t="s">
        <v>605</v>
      </c>
      <c r="H7533" s="21">
        <v>807</v>
      </c>
      <c r="I7533" s="23" t="s">
        <v>49</v>
      </c>
      <c r="J7533" s="23" t="s">
        <v>27533</v>
      </c>
      <c r="K7533" s="23" t="s">
        <v>27570</v>
      </c>
      <c r="L7533" s="23" t="s">
        <v>210</v>
      </c>
      <c r="M7533" s="21">
        <v>22</v>
      </c>
      <c r="N7533" s="21">
        <v>1</v>
      </c>
      <c r="O7533" s="23" t="s">
        <v>217</v>
      </c>
      <c r="P7533" s="23" t="s">
        <v>53</v>
      </c>
      <c r="Q7533" s="23" t="s">
        <v>242</v>
      </c>
      <c r="R7533" s="23" t="s">
        <v>242</v>
      </c>
      <c r="S7533" s="23" t="s">
        <v>2899</v>
      </c>
      <c r="T7533" s="22">
        <v>22454299</v>
      </c>
      <c r="U7533" s="22">
        <v>2141677</v>
      </c>
      <c r="V7533" s="21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13</v>
      </c>
      <c r="E7534" s="21" t="s">
        <v>27522</v>
      </c>
      <c r="F7534" s="23" t="s">
        <v>11093</v>
      </c>
      <c r="G7534" s="23" t="s">
        <v>2601</v>
      </c>
      <c r="H7534" s="21">
        <v>5109</v>
      </c>
      <c r="I7534" s="23" t="s">
        <v>68</v>
      </c>
      <c r="J7534" s="23" t="s">
        <v>27525</v>
      </c>
      <c r="K7534" s="23" t="s">
        <v>27568</v>
      </c>
      <c r="L7534" s="23" t="s">
        <v>210</v>
      </c>
      <c r="M7534" s="21">
        <v>22</v>
      </c>
      <c r="N7534" s="21">
        <v>1</v>
      </c>
      <c r="O7534" s="23" t="s">
        <v>217</v>
      </c>
      <c r="P7534" s="23" t="s">
        <v>266</v>
      </c>
      <c r="Q7534" s="23" t="s">
        <v>242</v>
      </c>
      <c r="R7534" s="23" t="s">
        <v>242</v>
      </c>
      <c r="S7534" s="23" t="s">
        <v>2899</v>
      </c>
      <c r="T7534" s="22">
        <v>3997042</v>
      </c>
      <c r="U7534" s="22">
        <v>336525</v>
      </c>
      <c r="V7534" s="21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13</v>
      </c>
      <c r="E7535" s="21" t="s">
        <v>27522</v>
      </c>
      <c r="F7535" s="23" t="s">
        <v>27663</v>
      </c>
      <c r="G7535" s="23" t="s">
        <v>14150</v>
      </c>
      <c r="H7535" s="21">
        <v>61012</v>
      </c>
      <c r="I7535" s="23" t="s">
        <v>51</v>
      </c>
      <c r="J7535" s="23" t="s">
        <v>27541</v>
      </c>
      <c r="K7535" s="23" t="s">
        <v>7520</v>
      </c>
      <c r="L7535" s="23" t="s">
        <v>210</v>
      </c>
      <c r="M7535" s="21">
        <v>22</v>
      </c>
      <c r="N7535" s="21">
        <v>2</v>
      </c>
      <c r="O7535" s="23" t="s">
        <v>27524</v>
      </c>
      <c r="P7535" s="23" t="s">
        <v>227</v>
      </c>
      <c r="Q7535" s="23" t="s">
        <v>228</v>
      </c>
      <c r="R7535" s="23" t="s">
        <v>228</v>
      </c>
      <c r="S7535" s="23" t="s">
        <v>27549</v>
      </c>
      <c r="T7535" s="22">
        <v>262633</v>
      </c>
      <c r="U7535" s="22">
        <v>76973</v>
      </c>
      <c r="V7535" s="21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13</v>
      </c>
      <c r="E7536" s="21" t="s">
        <v>27522</v>
      </c>
      <c r="F7536" s="23" t="s">
        <v>11094</v>
      </c>
      <c r="G7536" s="23" t="s">
        <v>1487</v>
      </c>
      <c r="H7536" s="21">
        <v>9191</v>
      </c>
      <c r="I7536" s="23" t="s">
        <v>59</v>
      </c>
      <c r="J7536" s="23" t="s">
        <v>27535</v>
      </c>
      <c r="K7536" s="23" t="s">
        <v>7520</v>
      </c>
      <c r="L7536" s="23" t="s">
        <v>210</v>
      </c>
      <c r="M7536" s="21">
        <v>22</v>
      </c>
      <c r="N7536" s="21">
        <v>1</v>
      </c>
      <c r="O7536" s="23" t="s">
        <v>217</v>
      </c>
      <c r="P7536" s="23" t="s">
        <v>266</v>
      </c>
      <c r="Q7536" s="23" t="s">
        <v>242</v>
      </c>
      <c r="R7536" s="23" t="s">
        <v>242</v>
      </c>
      <c r="S7536" s="23" t="s">
        <v>27573</v>
      </c>
      <c r="T7536" s="22">
        <v>2694694</v>
      </c>
      <c r="U7536" s="22">
        <v>235758</v>
      </c>
      <c r="V7536" s="21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13</v>
      </c>
      <c r="E7537" s="21" t="s">
        <v>27522</v>
      </c>
      <c r="F7537" s="23" t="s">
        <v>11098</v>
      </c>
      <c r="G7537" s="23" t="s">
        <v>11097</v>
      </c>
      <c r="H7537" s="21">
        <v>7531</v>
      </c>
      <c r="I7537" s="23" t="s">
        <v>62</v>
      </c>
      <c r="J7537" s="23" t="s">
        <v>27526</v>
      </c>
      <c r="K7537" s="23" t="s">
        <v>27569</v>
      </c>
      <c r="L7537" s="23" t="s">
        <v>210</v>
      </c>
      <c r="M7537" s="21">
        <v>22</v>
      </c>
      <c r="N7537" s="21">
        <v>2</v>
      </c>
      <c r="O7537" s="23" t="s">
        <v>27524</v>
      </c>
      <c r="P7537" s="23" t="s">
        <v>227</v>
      </c>
      <c r="Q7537" s="23" t="s">
        <v>228</v>
      </c>
      <c r="R7537" s="23" t="s">
        <v>228</v>
      </c>
      <c r="S7537" s="23" t="s">
        <v>610</v>
      </c>
      <c r="T7537" s="22">
        <v>1183698</v>
      </c>
      <c r="U7537" s="22">
        <v>346922</v>
      </c>
      <c r="V7537" s="21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13</v>
      </c>
      <c r="E7538" s="21" t="s">
        <v>27522</v>
      </c>
      <c r="F7538" s="23" t="s">
        <v>11101</v>
      </c>
      <c r="G7538" s="23" t="s">
        <v>11100</v>
      </c>
      <c r="H7538" s="21">
        <v>59924</v>
      </c>
      <c r="I7538" s="23" t="s">
        <v>81</v>
      </c>
      <c r="J7538" s="23" t="s">
        <v>27525</v>
      </c>
      <c r="K7538" s="23" t="s">
        <v>27568</v>
      </c>
      <c r="L7538" s="23" t="s">
        <v>210</v>
      </c>
      <c r="M7538" s="21">
        <v>22</v>
      </c>
      <c r="N7538" s="21">
        <v>2</v>
      </c>
      <c r="O7538" s="23" t="s">
        <v>27524</v>
      </c>
      <c r="P7538" s="23" t="s">
        <v>51</v>
      </c>
      <c r="Q7538" s="23" t="s">
        <v>242</v>
      </c>
      <c r="R7538" s="23" t="s">
        <v>242</v>
      </c>
      <c r="S7538" s="23" t="s">
        <v>1587</v>
      </c>
      <c r="T7538" s="22">
        <v>7381783</v>
      </c>
      <c r="U7538" s="22">
        <v>4068939</v>
      </c>
      <c r="V7538" s="21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13</v>
      </c>
      <c r="E7539" s="21" t="s">
        <v>27522</v>
      </c>
      <c r="F7539" s="23" t="s">
        <v>11101</v>
      </c>
      <c r="G7539" s="23" t="s">
        <v>11100</v>
      </c>
      <c r="H7539" s="21">
        <v>59924</v>
      </c>
      <c r="I7539" s="23" t="s">
        <v>81</v>
      </c>
      <c r="J7539" s="23" t="s">
        <v>27525</v>
      </c>
      <c r="K7539" s="23" t="s">
        <v>27568</v>
      </c>
      <c r="L7539" s="23" t="s">
        <v>210</v>
      </c>
      <c r="M7539" s="21">
        <v>22</v>
      </c>
      <c r="N7539" s="21">
        <v>2</v>
      </c>
      <c r="O7539" s="23" t="s">
        <v>27524</v>
      </c>
      <c r="P7539" s="23" t="s">
        <v>53</v>
      </c>
      <c r="Q7539" s="23" t="s">
        <v>242</v>
      </c>
      <c r="R7539" s="23" t="s">
        <v>242</v>
      </c>
      <c r="S7539" s="23" t="s">
        <v>1587</v>
      </c>
      <c r="T7539" s="22">
        <v>63822820</v>
      </c>
      <c r="U7539" s="22">
        <v>5910436</v>
      </c>
      <c r="V7539" s="21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13</v>
      </c>
      <c r="E7540" s="21" t="s">
        <v>27522</v>
      </c>
      <c r="F7540" s="23" t="s">
        <v>11103</v>
      </c>
      <c r="G7540" s="23" t="s">
        <v>11102</v>
      </c>
      <c r="H7540" s="21">
        <v>61318</v>
      </c>
      <c r="I7540" s="23" t="s">
        <v>91</v>
      </c>
      <c r="J7540" s="23" t="s">
        <v>27530</v>
      </c>
      <c r="K7540" s="23" t="s">
        <v>27568</v>
      </c>
      <c r="L7540" s="23" t="s">
        <v>210</v>
      </c>
      <c r="M7540" s="21">
        <v>22</v>
      </c>
      <c r="N7540" s="21">
        <v>2</v>
      </c>
      <c r="O7540" s="23" t="s">
        <v>27524</v>
      </c>
      <c r="P7540" s="23" t="s">
        <v>266</v>
      </c>
      <c r="Q7540" s="23" t="s">
        <v>242</v>
      </c>
      <c r="R7540" s="23" t="s">
        <v>242</v>
      </c>
      <c r="S7540" s="23" t="s">
        <v>1587</v>
      </c>
      <c r="T7540" s="22">
        <v>3388782</v>
      </c>
      <c r="U7540" s="22">
        <v>331611</v>
      </c>
      <c r="V7540" s="21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13</v>
      </c>
      <c r="E7541" s="21" t="s">
        <v>27522</v>
      </c>
      <c r="F7541" s="23" t="s">
        <v>11104</v>
      </c>
      <c r="G7541" s="23" t="s">
        <v>9676</v>
      </c>
      <c r="H7541" s="21">
        <v>59496</v>
      </c>
      <c r="I7541" s="23" t="s">
        <v>83</v>
      </c>
      <c r="J7541" s="23" t="s">
        <v>27541</v>
      </c>
      <c r="K7541" s="23" t="s">
        <v>7520</v>
      </c>
      <c r="L7541" s="23" t="s">
        <v>210</v>
      </c>
      <c r="M7541" s="21">
        <v>22</v>
      </c>
      <c r="N7541" s="21">
        <v>2</v>
      </c>
      <c r="O7541" s="23" t="s">
        <v>27524</v>
      </c>
      <c r="P7541" s="23" t="s">
        <v>227</v>
      </c>
      <c r="Q7541" s="23" t="s">
        <v>228</v>
      </c>
      <c r="R7541" s="23" t="s">
        <v>228</v>
      </c>
      <c r="S7541" s="23" t="s">
        <v>27577</v>
      </c>
      <c r="T7541" s="22">
        <v>229427</v>
      </c>
      <c r="U7541" s="22">
        <v>67241</v>
      </c>
      <c r="V7541" s="21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13</v>
      </c>
      <c r="E7542" s="21" t="s">
        <v>27522</v>
      </c>
      <c r="F7542" s="23" t="s">
        <v>11107</v>
      </c>
      <c r="G7542" s="23" t="s">
        <v>11106</v>
      </c>
      <c r="H7542" s="21">
        <v>17058</v>
      </c>
      <c r="I7542" s="23" t="s">
        <v>96</v>
      </c>
      <c r="J7542" s="23" t="s">
        <v>27535</v>
      </c>
      <c r="K7542" s="23" t="s">
        <v>7520</v>
      </c>
      <c r="L7542" s="23" t="s">
        <v>210</v>
      </c>
      <c r="M7542" s="21">
        <v>22</v>
      </c>
      <c r="N7542" s="21">
        <v>2</v>
      </c>
      <c r="O7542" s="23" t="s">
        <v>27524</v>
      </c>
      <c r="P7542" s="23" t="s">
        <v>227</v>
      </c>
      <c r="Q7542" s="23" t="s">
        <v>228</v>
      </c>
      <c r="R7542" s="23" t="s">
        <v>228</v>
      </c>
      <c r="S7542" s="23" t="s">
        <v>27581</v>
      </c>
      <c r="T7542" s="22">
        <v>0</v>
      </c>
      <c r="U7542" s="22">
        <v>0</v>
      </c>
      <c r="V7542" s="21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13</v>
      </c>
      <c r="E7543" s="21" t="s">
        <v>27522</v>
      </c>
      <c r="F7543" s="23" t="s">
        <v>11108</v>
      </c>
      <c r="G7543" s="23" t="s">
        <v>7365</v>
      </c>
      <c r="H7543" s="21">
        <v>2770</v>
      </c>
      <c r="I7543" s="23" t="s">
        <v>52</v>
      </c>
      <c r="J7543" s="23" t="s">
        <v>27535</v>
      </c>
      <c r="K7543" s="23" t="s">
        <v>7520</v>
      </c>
      <c r="L7543" s="23" t="s">
        <v>210</v>
      </c>
      <c r="M7543" s="21">
        <v>22</v>
      </c>
      <c r="N7543" s="21">
        <v>2</v>
      </c>
      <c r="O7543" s="23" t="s">
        <v>27524</v>
      </c>
      <c r="P7543" s="23" t="s">
        <v>227</v>
      </c>
      <c r="Q7543" s="23" t="s">
        <v>228</v>
      </c>
      <c r="R7543" s="23" t="s">
        <v>228</v>
      </c>
      <c r="S7543" s="23" t="s">
        <v>27552</v>
      </c>
      <c r="T7543" s="22">
        <v>207000</v>
      </c>
      <c r="U7543" s="22">
        <v>60668</v>
      </c>
      <c r="V7543" s="21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13</v>
      </c>
      <c r="E7544" s="21" t="s">
        <v>27522</v>
      </c>
      <c r="F7544" s="23" t="s">
        <v>11109</v>
      </c>
      <c r="G7544" s="23" t="s">
        <v>2705</v>
      </c>
      <c r="H7544" s="21">
        <v>20847</v>
      </c>
      <c r="I7544" s="23" t="s">
        <v>94</v>
      </c>
      <c r="J7544" s="23" t="s">
        <v>27525</v>
      </c>
      <c r="K7544" s="23" t="s">
        <v>27568</v>
      </c>
      <c r="L7544" s="23" t="s">
        <v>210</v>
      </c>
      <c r="M7544" s="21">
        <v>22</v>
      </c>
      <c r="N7544" s="21">
        <v>1</v>
      </c>
      <c r="O7544" s="23" t="s">
        <v>217</v>
      </c>
      <c r="P7544" s="23" t="s">
        <v>227</v>
      </c>
      <c r="Q7544" s="23" t="s">
        <v>228</v>
      </c>
      <c r="R7544" s="23" t="s">
        <v>228</v>
      </c>
      <c r="S7544" s="23" t="s">
        <v>2899</v>
      </c>
      <c r="T7544" s="22">
        <v>219152</v>
      </c>
      <c r="U7544" s="22">
        <v>64230</v>
      </c>
      <c r="V7544" s="21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13</v>
      </c>
      <c r="E7545" s="21" t="s">
        <v>27522</v>
      </c>
      <c r="F7545" s="23" t="s">
        <v>11113</v>
      </c>
      <c r="G7545" s="23" t="s">
        <v>11112</v>
      </c>
      <c r="H7545" s="21">
        <v>13866</v>
      </c>
      <c r="I7545" s="23" t="s">
        <v>89</v>
      </c>
      <c r="J7545" s="23" t="s">
        <v>27533</v>
      </c>
      <c r="K7545" s="23" t="s">
        <v>27571</v>
      </c>
      <c r="L7545" s="23" t="s">
        <v>210</v>
      </c>
      <c r="M7545" s="21">
        <v>22</v>
      </c>
      <c r="N7545" s="21">
        <v>2</v>
      </c>
      <c r="O7545" s="23" t="s">
        <v>27524</v>
      </c>
      <c r="P7545" s="23" t="s">
        <v>227</v>
      </c>
      <c r="Q7545" s="23" t="s">
        <v>228</v>
      </c>
      <c r="R7545" s="23" t="s">
        <v>228</v>
      </c>
      <c r="S7545" s="23" t="s">
        <v>27557</v>
      </c>
      <c r="T7545" s="22">
        <v>697918</v>
      </c>
      <c r="U7545" s="22">
        <v>204548</v>
      </c>
      <c r="V7545" s="21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13</v>
      </c>
      <c r="E7546" s="21" t="s">
        <v>27522</v>
      </c>
      <c r="F7546" s="23" t="s">
        <v>11117</v>
      </c>
      <c r="G7546" s="23" t="s">
        <v>11116</v>
      </c>
      <c r="H7546" s="21">
        <v>2860</v>
      </c>
      <c r="I7546" s="23" t="s">
        <v>51</v>
      </c>
      <c r="J7546" s="23" t="s">
        <v>27541</v>
      </c>
      <c r="K7546" s="23" t="s">
        <v>7520</v>
      </c>
      <c r="L7546" s="23" t="s">
        <v>210</v>
      </c>
      <c r="M7546" s="21">
        <v>22</v>
      </c>
      <c r="N7546" s="21">
        <v>2</v>
      </c>
      <c r="O7546" s="23" t="s">
        <v>27524</v>
      </c>
      <c r="P7546" s="23" t="s">
        <v>51</v>
      </c>
      <c r="Q7546" s="23" t="s">
        <v>242</v>
      </c>
      <c r="R7546" s="23" t="s">
        <v>242</v>
      </c>
      <c r="S7546" s="23" t="s">
        <v>27549</v>
      </c>
      <c r="T7546" s="22">
        <v>149461</v>
      </c>
      <c r="U7546" s="22">
        <v>46082</v>
      </c>
      <c r="V7546" s="21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13</v>
      </c>
      <c r="E7547" s="21" t="s">
        <v>27522</v>
      </c>
      <c r="F7547" s="23" t="s">
        <v>11117</v>
      </c>
      <c r="G7547" s="23" t="s">
        <v>11116</v>
      </c>
      <c r="H7547" s="21">
        <v>2860</v>
      </c>
      <c r="I7547" s="23" t="s">
        <v>51</v>
      </c>
      <c r="J7547" s="23" t="s">
        <v>27541</v>
      </c>
      <c r="K7547" s="23" t="s">
        <v>7520</v>
      </c>
      <c r="L7547" s="23" t="s">
        <v>210</v>
      </c>
      <c r="M7547" s="21">
        <v>22</v>
      </c>
      <c r="N7547" s="21">
        <v>2</v>
      </c>
      <c r="O7547" s="23" t="s">
        <v>27524</v>
      </c>
      <c r="P7547" s="23" t="s">
        <v>53</v>
      </c>
      <c r="Q7547" s="23" t="s">
        <v>242</v>
      </c>
      <c r="R7547" s="23" t="s">
        <v>242</v>
      </c>
      <c r="S7547" s="23" t="s">
        <v>27549</v>
      </c>
      <c r="T7547" s="22">
        <v>1464184</v>
      </c>
      <c r="U7547" s="22">
        <v>134017</v>
      </c>
      <c r="V7547" s="21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13</v>
      </c>
      <c r="E7548" s="21" t="s">
        <v>27522</v>
      </c>
      <c r="F7548" s="23" t="s">
        <v>11120</v>
      </c>
      <c r="G7548" s="23" t="s">
        <v>11119</v>
      </c>
      <c r="H7548" s="21">
        <v>16233</v>
      </c>
      <c r="I7548" s="23" t="s">
        <v>72</v>
      </c>
      <c r="J7548" s="23" t="s">
        <v>27535</v>
      </c>
      <c r="K7548" s="23" t="s">
        <v>7520</v>
      </c>
      <c r="L7548" s="23" t="s">
        <v>210</v>
      </c>
      <c r="M7548" s="21">
        <v>22</v>
      </c>
      <c r="N7548" s="21">
        <v>2</v>
      </c>
      <c r="O7548" s="23" t="s">
        <v>27524</v>
      </c>
      <c r="P7548" s="23" t="s">
        <v>241</v>
      </c>
      <c r="Q7548" s="23" t="s">
        <v>242</v>
      </c>
      <c r="R7548" s="23" t="s">
        <v>242</v>
      </c>
      <c r="S7548" s="23" t="s">
        <v>27579</v>
      </c>
      <c r="T7548" s="22">
        <v>36298</v>
      </c>
      <c r="U7548" s="22">
        <v>2738.4650000000001</v>
      </c>
      <c r="V7548" s="21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13</v>
      </c>
      <c r="E7549" s="21" t="s">
        <v>27522</v>
      </c>
      <c r="F7549" s="23" t="s">
        <v>11120</v>
      </c>
      <c r="G7549" s="23" t="s">
        <v>11119</v>
      </c>
      <c r="H7549" s="21">
        <v>16233</v>
      </c>
      <c r="I7549" s="23" t="s">
        <v>72</v>
      </c>
      <c r="J7549" s="23" t="s">
        <v>27535</v>
      </c>
      <c r="K7549" s="23" t="s">
        <v>7520</v>
      </c>
      <c r="L7549" s="23" t="s">
        <v>210</v>
      </c>
      <c r="M7549" s="21">
        <v>22</v>
      </c>
      <c r="N7549" s="21">
        <v>2</v>
      </c>
      <c r="O7549" s="23" t="s">
        <v>27524</v>
      </c>
      <c r="P7549" s="23" t="s">
        <v>241</v>
      </c>
      <c r="Q7549" s="23" t="s">
        <v>338</v>
      </c>
      <c r="R7549" s="23" t="s">
        <v>27536</v>
      </c>
      <c r="S7549" s="23" t="s">
        <v>27579</v>
      </c>
      <c r="T7549" s="22">
        <v>6396987</v>
      </c>
      <c r="U7549" s="22">
        <v>491169.54</v>
      </c>
      <c r="V7549" s="21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13</v>
      </c>
      <c r="E7550" s="21" t="s">
        <v>27522</v>
      </c>
      <c r="F7550" s="23" t="s">
        <v>11122</v>
      </c>
      <c r="G7550" s="23" t="s">
        <v>11121</v>
      </c>
      <c r="H7550" s="21">
        <v>17412</v>
      </c>
      <c r="I7550" s="23" t="s">
        <v>51</v>
      </c>
      <c r="J7550" s="23" t="s">
        <v>27541</v>
      </c>
      <c r="K7550" s="23" t="s">
        <v>7520</v>
      </c>
      <c r="L7550" s="23" t="s">
        <v>210</v>
      </c>
      <c r="M7550" s="21">
        <v>562212</v>
      </c>
      <c r="N7550" s="21">
        <v>4</v>
      </c>
      <c r="O7550" s="23" t="s">
        <v>27532</v>
      </c>
      <c r="P7550" s="23" t="s">
        <v>209</v>
      </c>
      <c r="Q7550" s="23" t="s">
        <v>478</v>
      </c>
      <c r="R7550" s="23" t="s">
        <v>27543</v>
      </c>
      <c r="S7550" s="23" t="s">
        <v>27549</v>
      </c>
      <c r="T7550" s="22">
        <v>139404</v>
      </c>
      <c r="U7550" s="22">
        <v>9159</v>
      </c>
      <c r="V7550" s="21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13</v>
      </c>
      <c r="E7551" s="21" t="s">
        <v>27522</v>
      </c>
      <c r="F7551" s="23" t="s">
        <v>11128</v>
      </c>
      <c r="G7551" s="23" t="s">
        <v>11121</v>
      </c>
      <c r="H7551" s="21">
        <v>17412</v>
      </c>
      <c r="I7551" s="23" t="s">
        <v>51</v>
      </c>
      <c r="J7551" s="23" t="s">
        <v>27541</v>
      </c>
      <c r="K7551" s="23" t="s">
        <v>7520</v>
      </c>
      <c r="L7551" s="23" t="s">
        <v>210</v>
      </c>
      <c r="M7551" s="21">
        <v>562212</v>
      </c>
      <c r="N7551" s="21">
        <v>4</v>
      </c>
      <c r="O7551" s="23" t="s">
        <v>27532</v>
      </c>
      <c r="P7551" s="23" t="s">
        <v>209</v>
      </c>
      <c r="Q7551" s="23" t="s">
        <v>478</v>
      </c>
      <c r="R7551" s="23" t="s">
        <v>27543</v>
      </c>
      <c r="S7551" s="23" t="s">
        <v>27549</v>
      </c>
      <c r="T7551" s="22">
        <v>139731</v>
      </c>
      <c r="U7551" s="22">
        <v>8990</v>
      </c>
      <c r="V7551" s="21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13</v>
      </c>
      <c r="E7552" s="21" t="s">
        <v>27522</v>
      </c>
      <c r="F7552" s="23" t="s">
        <v>11134</v>
      </c>
      <c r="G7552" s="23" t="s">
        <v>11133</v>
      </c>
      <c r="H7552" s="21">
        <v>12758</v>
      </c>
      <c r="I7552" s="23" t="s">
        <v>80</v>
      </c>
      <c r="J7552" s="23" t="s">
        <v>27528</v>
      </c>
      <c r="K7552" s="23" t="s">
        <v>27567</v>
      </c>
      <c r="L7552" s="23" t="s">
        <v>210</v>
      </c>
      <c r="M7552" s="21">
        <v>22</v>
      </c>
      <c r="N7552" s="21">
        <v>2</v>
      </c>
      <c r="O7552" s="23" t="s">
        <v>27524</v>
      </c>
      <c r="P7552" s="23" t="s">
        <v>209</v>
      </c>
      <c r="Q7552" s="23" t="s">
        <v>478</v>
      </c>
      <c r="R7552" s="23" t="s">
        <v>27543</v>
      </c>
      <c r="S7552" s="23" t="s">
        <v>27551</v>
      </c>
      <c r="T7552" s="22">
        <v>386379</v>
      </c>
      <c r="U7552" s="22">
        <v>28926</v>
      </c>
      <c r="V7552" s="21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13</v>
      </c>
      <c r="E7553" s="21" t="s">
        <v>27522</v>
      </c>
      <c r="F7553" s="23" t="s">
        <v>11136</v>
      </c>
      <c r="G7553" s="23" t="s">
        <v>11135</v>
      </c>
      <c r="H7553" s="21">
        <v>20183</v>
      </c>
      <c r="I7553" s="23" t="s">
        <v>84</v>
      </c>
      <c r="J7553" s="23" t="s">
        <v>27528</v>
      </c>
      <c r="K7553" s="23" t="s">
        <v>27568</v>
      </c>
      <c r="L7553" s="23" t="s">
        <v>210</v>
      </c>
      <c r="M7553" s="21">
        <v>22</v>
      </c>
      <c r="N7553" s="21">
        <v>2</v>
      </c>
      <c r="O7553" s="23" t="s">
        <v>27524</v>
      </c>
      <c r="P7553" s="23" t="s">
        <v>266</v>
      </c>
      <c r="Q7553" s="23" t="s">
        <v>478</v>
      </c>
      <c r="R7553" s="23" t="s">
        <v>27543</v>
      </c>
      <c r="S7553" s="23" t="s">
        <v>1587</v>
      </c>
      <c r="T7553" s="22">
        <v>758768</v>
      </c>
      <c r="U7553" s="22">
        <v>35700</v>
      </c>
      <c r="V7553" s="21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13</v>
      </c>
      <c r="E7554" s="21" t="s">
        <v>27522</v>
      </c>
      <c r="F7554" s="23" t="s">
        <v>11138</v>
      </c>
      <c r="G7554" s="23" t="s">
        <v>11137</v>
      </c>
      <c r="H7554" s="21">
        <v>16546</v>
      </c>
      <c r="I7554" s="23" t="s">
        <v>51</v>
      </c>
      <c r="J7554" s="23" t="s">
        <v>27541</v>
      </c>
      <c r="K7554" s="23" t="s">
        <v>7520</v>
      </c>
      <c r="L7554" s="23" t="s">
        <v>210</v>
      </c>
      <c r="M7554" s="21">
        <v>562212</v>
      </c>
      <c r="N7554" s="21">
        <v>4</v>
      </c>
      <c r="O7554" s="23" t="s">
        <v>27532</v>
      </c>
      <c r="P7554" s="23" t="s">
        <v>209</v>
      </c>
      <c r="Q7554" s="23" t="s">
        <v>478</v>
      </c>
      <c r="R7554" s="23" t="s">
        <v>27543</v>
      </c>
      <c r="S7554" s="23" t="s">
        <v>27555</v>
      </c>
      <c r="T7554" s="22">
        <v>858521</v>
      </c>
      <c r="U7554" s="22">
        <v>64442</v>
      </c>
      <c r="V7554" s="21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13</v>
      </c>
      <c r="E7555" s="21" t="s">
        <v>27522</v>
      </c>
      <c r="F7555" s="23" t="s">
        <v>11142</v>
      </c>
      <c r="G7555" s="23" t="s">
        <v>11142</v>
      </c>
      <c r="H7555" s="21">
        <v>49880</v>
      </c>
      <c r="I7555" s="23" t="s">
        <v>80</v>
      </c>
      <c r="J7555" s="23" t="s">
        <v>27528</v>
      </c>
      <c r="K7555" s="23" t="s">
        <v>27567</v>
      </c>
      <c r="L7555" s="23" t="s">
        <v>210</v>
      </c>
      <c r="M7555" s="21">
        <v>22</v>
      </c>
      <c r="N7555" s="21">
        <v>2</v>
      </c>
      <c r="O7555" s="23" t="s">
        <v>27524</v>
      </c>
      <c r="P7555" s="23" t="s">
        <v>227</v>
      </c>
      <c r="Q7555" s="23" t="s">
        <v>228</v>
      </c>
      <c r="R7555" s="23" t="s">
        <v>228</v>
      </c>
      <c r="S7555" s="23" t="s">
        <v>27551</v>
      </c>
      <c r="T7555" s="22">
        <v>34779</v>
      </c>
      <c r="U7555" s="22">
        <v>10193</v>
      </c>
      <c r="V7555" s="21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13</v>
      </c>
      <c r="E7556" s="21" t="s">
        <v>27522</v>
      </c>
      <c r="F7556" s="23" t="s">
        <v>11145</v>
      </c>
      <c r="G7556" s="23" t="s">
        <v>11144</v>
      </c>
      <c r="H7556" s="21">
        <v>56689</v>
      </c>
      <c r="I7556" s="23" t="s">
        <v>69</v>
      </c>
      <c r="J7556" s="23" t="s">
        <v>27526</v>
      </c>
      <c r="K7556" s="23" t="s">
        <v>27569</v>
      </c>
      <c r="L7556" s="23" t="s">
        <v>210</v>
      </c>
      <c r="M7556" s="21">
        <v>22</v>
      </c>
      <c r="N7556" s="21">
        <v>2</v>
      </c>
      <c r="O7556" s="23" t="s">
        <v>27524</v>
      </c>
      <c r="P7556" s="23" t="s">
        <v>227</v>
      </c>
      <c r="Q7556" s="23" t="s">
        <v>228</v>
      </c>
      <c r="R7556" s="23" t="s">
        <v>228</v>
      </c>
      <c r="S7556" s="23" t="s">
        <v>2899</v>
      </c>
      <c r="T7556" s="22">
        <v>1049</v>
      </c>
      <c r="U7556" s="22">
        <v>307</v>
      </c>
      <c r="V7556" s="21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13</v>
      </c>
      <c r="E7557" s="21" t="s">
        <v>27522</v>
      </c>
      <c r="F7557" s="23" t="s">
        <v>11147</v>
      </c>
      <c r="G7557" s="23" t="s">
        <v>11147</v>
      </c>
      <c r="H7557" s="21">
        <v>56852</v>
      </c>
      <c r="I7557" s="23" t="s">
        <v>80</v>
      </c>
      <c r="J7557" s="23" t="s">
        <v>27528</v>
      </c>
      <c r="K7557" s="23" t="s">
        <v>27567</v>
      </c>
      <c r="L7557" s="23" t="s">
        <v>210</v>
      </c>
      <c r="M7557" s="21">
        <v>22</v>
      </c>
      <c r="N7557" s="21">
        <v>2</v>
      </c>
      <c r="O7557" s="23" t="s">
        <v>27524</v>
      </c>
      <c r="P7557" s="23" t="s">
        <v>266</v>
      </c>
      <c r="Q7557" s="23" t="s">
        <v>242</v>
      </c>
      <c r="R7557" s="23" t="s">
        <v>242</v>
      </c>
      <c r="S7557" s="23" t="s">
        <v>27551</v>
      </c>
      <c r="T7557" s="22">
        <v>1416273</v>
      </c>
      <c r="U7557" s="22">
        <v>156996</v>
      </c>
      <c r="V7557" s="21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13</v>
      </c>
      <c r="E7558" s="21" t="s">
        <v>27522</v>
      </c>
      <c r="F7558" s="23" t="s">
        <v>11148</v>
      </c>
      <c r="G7558" s="23" t="s">
        <v>11148</v>
      </c>
      <c r="H7558" s="21">
        <v>56853</v>
      </c>
      <c r="I7558" s="23" t="s">
        <v>80</v>
      </c>
      <c r="J7558" s="23" t="s">
        <v>27528</v>
      </c>
      <c r="K7558" s="23" t="s">
        <v>27567</v>
      </c>
      <c r="L7558" s="23" t="s">
        <v>210</v>
      </c>
      <c r="M7558" s="21">
        <v>22</v>
      </c>
      <c r="N7558" s="21">
        <v>2</v>
      </c>
      <c r="O7558" s="23" t="s">
        <v>27524</v>
      </c>
      <c r="P7558" s="23" t="s">
        <v>266</v>
      </c>
      <c r="Q7558" s="23" t="s">
        <v>218</v>
      </c>
      <c r="R7558" s="23" t="s">
        <v>218</v>
      </c>
      <c r="S7558" s="23" t="s">
        <v>27551</v>
      </c>
      <c r="T7558" s="22">
        <v>0</v>
      </c>
      <c r="U7558" s="22">
        <v>0</v>
      </c>
      <c r="V7558" s="21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13</v>
      </c>
      <c r="E7559" s="21" t="s">
        <v>27522</v>
      </c>
      <c r="F7559" s="23" t="s">
        <v>11148</v>
      </c>
      <c r="G7559" s="23" t="s">
        <v>11148</v>
      </c>
      <c r="H7559" s="21">
        <v>56853</v>
      </c>
      <c r="I7559" s="23" t="s">
        <v>80</v>
      </c>
      <c r="J7559" s="23" t="s">
        <v>27528</v>
      </c>
      <c r="K7559" s="23" t="s">
        <v>27567</v>
      </c>
      <c r="L7559" s="23" t="s">
        <v>210</v>
      </c>
      <c r="M7559" s="21">
        <v>22</v>
      </c>
      <c r="N7559" s="21">
        <v>2</v>
      </c>
      <c r="O7559" s="23" t="s">
        <v>27524</v>
      </c>
      <c r="P7559" s="23" t="s">
        <v>266</v>
      </c>
      <c r="Q7559" s="23" t="s">
        <v>1103</v>
      </c>
      <c r="R7559" s="23" t="s">
        <v>27527</v>
      </c>
      <c r="S7559" s="23" t="s">
        <v>27551</v>
      </c>
      <c r="T7559" s="22">
        <v>201420</v>
      </c>
      <c r="U7559" s="22">
        <v>20497</v>
      </c>
      <c r="V7559" s="21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13</v>
      </c>
      <c r="E7560" s="21" t="s">
        <v>27522</v>
      </c>
      <c r="F7560" s="23" t="s">
        <v>11149</v>
      </c>
      <c r="G7560" s="23" t="s">
        <v>10690</v>
      </c>
      <c r="H7560" s="21">
        <v>34688</v>
      </c>
      <c r="I7560" s="23" t="s">
        <v>80</v>
      </c>
      <c r="J7560" s="23" t="s">
        <v>27528</v>
      </c>
      <c r="K7560" s="23" t="s">
        <v>27567</v>
      </c>
      <c r="L7560" s="23" t="s">
        <v>210</v>
      </c>
      <c r="M7560" s="21">
        <v>22</v>
      </c>
      <c r="N7560" s="21">
        <v>2</v>
      </c>
      <c r="O7560" s="23" t="s">
        <v>27524</v>
      </c>
      <c r="P7560" s="23" t="s">
        <v>227</v>
      </c>
      <c r="Q7560" s="23" t="s">
        <v>228</v>
      </c>
      <c r="R7560" s="23" t="s">
        <v>228</v>
      </c>
      <c r="S7560" s="23" t="s">
        <v>27551</v>
      </c>
      <c r="T7560" s="22">
        <v>297127</v>
      </c>
      <c r="U7560" s="22">
        <v>87083</v>
      </c>
      <c r="V7560" s="21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13</v>
      </c>
      <c r="E7561" s="21" t="s">
        <v>27522</v>
      </c>
      <c r="F7561" s="23" t="s">
        <v>11151</v>
      </c>
      <c r="G7561" s="23" t="s">
        <v>11150</v>
      </c>
      <c r="H7561" s="21">
        <v>14629</v>
      </c>
      <c r="I7561" s="23" t="s">
        <v>89</v>
      </c>
      <c r="J7561" s="23" t="s">
        <v>27533</v>
      </c>
      <c r="K7561" s="23" t="s">
        <v>27571</v>
      </c>
      <c r="L7561" s="23" t="s">
        <v>210</v>
      </c>
      <c r="M7561" s="21">
        <v>22</v>
      </c>
      <c r="N7561" s="21">
        <v>2</v>
      </c>
      <c r="O7561" s="23" t="s">
        <v>27524</v>
      </c>
      <c r="P7561" s="23" t="s">
        <v>227</v>
      </c>
      <c r="Q7561" s="23" t="s">
        <v>228</v>
      </c>
      <c r="R7561" s="23" t="s">
        <v>228</v>
      </c>
      <c r="S7561" s="23" t="s">
        <v>27557</v>
      </c>
      <c r="T7561" s="22">
        <v>580061</v>
      </c>
      <c r="U7561" s="22">
        <v>170006</v>
      </c>
      <c r="V7561" s="21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13</v>
      </c>
      <c r="E7562" s="21" t="s">
        <v>27522</v>
      </c>
      <c r="F7562" s="23" t="s">
        <v>11153</v>
      </c>
      <c r="G7562" s="23" t="s">
        <v>11152</v>
      </c>
      <c r="H7562" s="21">
        <v>14628</v>
      </c>
      <c r="I7562" s="23" t="s">
        <v>89</v>
      </c>
      <c r="J7562" s="23" t="s">
        <v>27533</v>
      </c>
      <c r="K7562" s="23" t="s">
        <v>27571</v>
      </c>
      <c r="L7562" s="23" t="s">
        <v>210</v>
      </c>
      <c r="M7562" s="21">
        <v>22</v>
      </c>
      <c r="N7562" s="21">
        <v>2</v>
      </c>
      <c r="O7562" s="23" t="s">
        <v>27524</v>
      </c>
      <c r="P7562" s="23" t="s">
        <v>227</v>
      </c>
      <c r="Q7562" s="23" t="s">
        <v>228</v>
      </c>
      <c r="R7562" s="23" t="s">
        <v>228</v>
      </c>
      <c r="S7562" s="23" t="s">
        <v>27557</v>
      </c>
      <c r="T7562" s="22">
        <v>609807</v>
      </c>
      <c r="U7562" s="22">
        <v>178724</v>
      </c>
      <c r="V7562" s="21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16</v>
      </c>
      <c r="E7563" s="21" t="s">
        <v>27522</v>
      </c>
      <c r="F7563" s="23" t="s">
        <v>11155</v>
      </c>
      <c r="G7563" s="23" t="s">
        <v>11154</v>
      </c>
      <c r="H7563" s="21">
        <v>55703</v>
      </c>
      <c r="I7563" s="23" t="s">
        <v>68</v>
      </c>
      <c r="J7563" s="23" t="s">
        <v>27525</v>
      </c>
      <c r="K7563" s="23" t="s">
        <v>27568</v>
      </c>
      <c r="L7563" s="23" t="s">
        <v>210</v>
      </c>
      <c r="M7563" s="21">
        <v>32213</v>
      </c>
      <c r="N7563" s="21">
        <v>7</v>
      </c>
      <c r="O7563" s="23" t="s">
        <v>27529</v>
      </c>
      <c r="P7563" s="23" t="s">
        <v>266</v>
      </c>
      <c r="Q7563" s="23" t="s">
        <v>242</v>
      </c>
      <c r="R7563" s="23" t="s">
        <v>242</v>
      </c>
      <c r="S7563" s="23" t="s">
        <v>2899</v>
      </c>
      <c r="T7563" s="22">
        <v>713080</v>
      </c>
      <c r="U7563" s="22">
        <v>151560.92000000001</v>
      </c>
      <c r="V7563" s="21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16</v>
      </c>
      <c r="E7564" s="21" t="s">
        <v>27522</v>
      </c>
      <c r="F7564" s="23" t="s">
        <v>11158</v>
      </c>
      <c r="G7564" s="23" t="s">
        <v>11158</v>
      </c>
      <c r="H7564" s="21">
        <v>6693</v>
      </c>
      <c r="I7564" s="23" t="s">
        <v>84</v>
      </c>
      <c r="J7564" s="23" t="s">
        <v>27528</v>
      </c>
      <c r="K7564" s="23" t="s">
        <v>27568</v>
      </c>
      <c r="L7564" s="23" t="s">
        <v>210</v>
      </c>
      <c r="M7564" s="21">
        <v>22</v>
      </c>
      <c r="N7564" s="21">
        <v>3</v>
      </c>
      <c r="O7564" s="23" t="s">
        <v>27534</v>
      </c>
      <c r="P7564" s="23" t="s">
        <v>51</v>
      </c>
      <c r="Q7564" s="23" t="s">
        <v>242</v>
      </c>
      <c r="R7564" s="23" t="s">
        <v>242</v>
      </c>
      <c r="S7564" s="23" t="s">
        <v>1587</v>
      </c>
      <c r="T7564" s="22">
        <v>699661</v>
      </c>
      <c r="U7564" s="22">
        <v>1807550.3</v>
      </c>
      <c r="V7564" s="21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16</v>
      </c>
      <c r="E7565" s="21" t="s">
        <v>27522</v>
      </c>
      <c r="F7565" s="23" t="s">
        <v>11158</v>
      </c>
      <c r="G7565" s="23" t="s">
        <v>11158</v>
      </c>
      <c r="H7565" s="21">
        <v>6693</v>
      </c>
      <c r="I7565" s="23" t="s">
        <v>84</v>
      </c>
      <c r="J7565" s="23" t="s">
        <v>27528</v>
      </c>
      <c r="K7565" s="23" t="s">
        <v>27568</v>
      </c>
      <c r="L7565" s="23" t="s">
        <v>210</v>
      </c>
      <c r="M7565" s="21">
        <v>22</v>
      </c>
      <c r="N7565" s="21">
        <v>3</v>
      </c>
      <c r="O7565" s="23" t="s">
        <v>27534</v>
      </c>
      <c r="P7565" s="23" t="s">
        <v>51</v>
      </c>
      <c r="Q7565" s="23" t="s">
        <v>2259</v>
      </c>
      <c r="R7565" s="23" t="s">
        <v>27546</v>
      </c>
      <c r="S7565" s="23" t="s">
        <v>1587</v>
      </c>
      <c r="T7565" s="22">
        <v>182</v>
      </c>
      <c r="U7565" s="22">
        <v>25.686</v>
      </c>
      <c r="V7565" s="21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16</v>
      </c>
      <c r="E7566" s="21" t="s">
        <v>27522</v>
      </c>
      <c r="F7566" s="23" t="s">
        <v>11158</v>
      </c>
      <c r="G7566" s="23" t="s">
        <v>11158</v>
      </c>
      <c r="H7566" s="21">
        <v>6693</v>
      </c>
      <c r="I7566" s="23" t="s">
        <v>84</v>
      </c>
      <c r="J7566" s="23" t="s">
        <v>27528</v>
      </c>
      <c r="K7566" s="23" t="s">
        <v>27568</v>
      </c>
      <c r="L7566" s="23" t="s">
        <v>210</v>
      </c>
      <c r="M7566" s="21">
        <v>22</v>
      </c>
      <c r="N7566" s="21">
        <v>3</v>
      </c>
      <c r="O7566" s="23" t="s">
        <v>27534</v>
      </c>
      <c r="P7566" s="23" t="s">
        <v>53</v>
      </c>
      <c r="Q7566" s="23" t="s">
        <v>242</v>
      </c>
      <c r="R7566" s="23" t="s">
        <v>242</v>
      </c>
      <c r="S7566" s="23" t="s">
        <v>1587</v>
      </c>
      <c r="T7566" s="22">
        <v>38936800</v>
      </c>
      <c r="U7566" s="22">
        <v>3637085</v>
      </c>
      <c r="V7566" s="21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16</v>
      </c>
      <c r="E7567" s="21" t="s">
        <v>27522</v>
      </c>
      <c r="F7567" s="23" t="s">
        <v>11158</v>
      </c>
      <c r="G7567" s="23" t="s">
        <v>11158</v>
      </c>
      <c r="H7567" s="21">
        <v>6693</v>
      </c>
      <c r="I7567" s="23" t="s">
        <v>84</v>
      </c>
      <c r="J7567" s="23" t="s">
        <v>27528</v>
      </c>
      <c r="K7567" s="23" t="s">
        <v>27568</v>
      </c>
      <c r="L7567" s="23" t="s">
        <v>210</v>
      </c>
      <c r="M7567" s="21">
        <v>22</v>
      </c>
      <c r="N7567" s="21">
        <v>3</v>
      </c>
      <c r="O7567" s="23" t="s">
        <v>27534</v>
      </c>
      <c r="P7567" s="23" t="s">
        <v>53</v>
      </c>
      <c r="Q7567" s="23" t="s">
        <v>2259</v>
      </c>
      <c r="R7567" s="23" t="s">
        <v>27546</v>
      </c>
      <c r="S7567" s="23" t="s">
        <v>1587</v>
      </c>
      <c r="T7567" s="22">
        <v>0</v>
      </c>
      <c r="U7567" s="22">
        <v>0</v>
      </c>
      <c r="V7567" s="21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13</v>
      </c>
      <c r="E7568" s="21" t="s">
        <v>27522</v>
      </c>
      <c r="F7568" s="23" t="s">
        <v>11163</v>
      </c>
      <c r="G7568" s="23" t="s">
        <v>11162</v>
      </c>
      <c r="H7568" s="21">
        <v>55972</v>
      </c>
      <c r="I7568" s="23" t="s">
        <v>78</v>
      </c>
      <c r="J7568" s="23" t="s">
        <v>27535</v>
      </c>
      <c r="K7568" s="23" t="s">
        <v>7520</v>
      </c>
      <c r="L7568" s="23" t="s">
        <v>210</v>
      </c>
      <c r="M7568" s="21">
        <v>22</v>
      </c>
      <c r="N7568" s="21">
        <v>2</v>
      </c>
      <c r="O7568" s="23" t="s">
        <v>27524</v>
      </c>
      <c r="P7568" s="23" t="s">
        <v>266</v>
      </c>
      <c r="Q7568" s="23" t="s">
        <v>242</v>
      </c>
      <c r="R7568" s="23" t="s">
        <v>242</v>
      </c>
      <c r="S7568" s="23" t="s">
        <v>27583</v>
      </c>
      <c r="T7568" s="22">
        <v>839510</v>
      </c>
      <c r="U7568" s="22">
        <v>74392</v>
      </c>
      <c r="V7568" s="21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13</v>
      </c>
      <c r="E7569" s="21" t="s">
        <v>27522</v>
      </c>
      <c r="F7569" s="23" t="s">
        <v>11164</v>
      </c>
      <c r="G7569" s="23" t="s">
        <v>27949</v>
      </c>
      <c r="H7569" s="21">
        <v>65240</v>
      </c>
      <c r="I7569" s="23" t="s">
        <v>84</v>
      </c>
      <c r="J7569" s="23" t="s">
        <v>27528</v>
      </c>
      <c r="K7569" s="23" t="s">
        <v>27568</v>
      </c>
      <c r="L7569" s="23" t="s">
        <v>210</v>
      </c>
      <c r="M7569" s="21">
        <v>22</v>
      </c>
      <c r="N7569" s="21">
        <v>2</v>
      </c>
      <c r="O7569" s="23" t="s">
        <v>27524</v>
      </c>
      <c r="P7569" s="23" t="s">
        <v>227</v>
      </c>
      <c r="Q7569" s="23" t="s">
        <v>228</v>
      </c>
      <c r="R7569" s="23" t="s">
        <v>228</v>
      </c>
      <c r="S7569" s="23" t="s">
        <v>1587</v>
      </c>
      <c r="T7569" s="22">
        <v>29988</v>
      </c>
      <c r="U7569" s="22">
        <v>8789</v>
      </c>
      <c r="V7569" s="21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13</v>
      </c>
      <c r="E7570" s="21" t="s">
        <v>27522</v>
      </c>
      <c r="F7570" s="23" t="s">
        <v>11167</v>
      </c>
      <c r="G7570" s="23" t="s">
        <v>11166</v>
      </c>
      <c r="H7570" s="21">
        <v>61973</v>
      </c>
      <c r="I7570" s="23" t="s">
        <v>58</v>
      </c>
      <c r="J7570" s="23" t="s">
        <v>27526</v>
      </c>
      <c r="K7570" s="23" t="s">
        <v>27569</v>
      </c>
      <c r="L7570" s="23" t="s">
        <v>210</v>
      </c>
      <c r="M7570" s="21">
        <v>22</v>
      </c>
      <c r="N7570" s="21">
        <v>2</v>
      </c>
      <c r="O7570" s="23" t="s">
        <v>27524</v>
      </c>
      <c r="P7570" s="23" t="s">
        <v>227</v>
      </c>
      <c r="Q7570" s="23" t="s">
        <v>228</v>
      </c>
      <c r="R7570" s="23" t="s">
        <v>228</v>
      </c>
      <c r="S7570" s="23" t="s">
        <v>2899</v>
      </c>
      <c r="T7570" s="22">
        <v>550253</v>
      </c>
      <c r="U7570" s="22">
        <v>161270</v>
      </c>
      <c r="V7570" s="21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13</v>
      </c>
      <c r="E7571" s="21" t="s">
        <v>27522</v>
      </c>
      <c r="F7571" s="23" t="s">
        <v>11168</v>
      </c>
      <c r="G7571" s="23" t="s">
        <v>27949</v>
      </c>
      <c r="H7571" s="21">
        <v>65240</v>
      </c>
      <c r="I7571" s="23" t="s">
        <v>84</v>
      </c>
      <c r="J7571" s="23" t="s">
        <v>27528</v>
      </c>
      <c r="K7571" s="23" t="s">
        <v>27568</v>
      </c>
      <c r="L7571" s="23" t="s">
        <v>210</v>
      </c>
      <c r="M7571" s="21">
        <v>22</v>
      </c>
      <c r="N7571" s="21">
        <v>2</v>
      </c>
      <c r="O7571" s="23" t="s">
        <v>27524</v>
      </c>
      <c r="P7571" s="23" t="s">
        <v>227</v>
      </c>
      <c r="Q7571" s="23" t="s">
        <v>228</v>
      </c>
      <c r="R7571" s="23" t="s">
        <v>228</v>
      </c>
      <c r="S7571" s="23" t="s">
        <v>1587</v>
      </c>
      <c r="T7571" s="22">
        <v>47710</v>
      </c>
      <c r="U7571" s="22">
        <v>13983</v>
      </c>
      <c r="V7571" s="21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13</v>
      </c>
      <c r="E7572" s="21" t="s">
        <v>27522</v>
      </c>
      <c r="F7572" s="23" t="s">
        <v>11169</v>
      </c>
      <c r="G7572" s="23" t="s">
        <v>11076</v>
      </c>
      <c r="H7572" s="21">
        <v>7724</v>
      </c>
      <c r="I7572" s="23" t="s">
        <v>51</v>
      </c>
      <c r="J7572" s="23" t="s">
        <v>27541</v>
      </c>
      <c r="K7572" s="23" t="s">
        <v>7520</v>
      </c>
      <c r="L7572" s="23" t="s">
        <v>210</v>
      </c>
      <c r="M7572" s="21">
        <v>22</v>
      </c>
      <c r="N7572" s="21">
        <v>2</v>
      </c>
      <c r="O7572" s="23" t="s">
        <v>27524</v>
      </c>
      <c r="P7572" s="23" t="s">
        <v>266</v>
      </c>
      <c r="Q7572" s="23" t="s">
        <v>242</v>
      </c>
      <c r="R7572" s="23" t="s">
        <v>242</v>
      </c>
      <c r="S7572" s="23" t="s">
        <v>27549</v>
      </c>
      <c r="T7572" s="22">
        <v>515889</v>
      </c>
      <c r="U7572" s="22">
        <v>48676</v>
      </c>
      <c r="V7572" s="21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13</v>
      </c>
      <c r="E7573" s="21" t="s">
        <v>27522</v>
      </c>
      <c r="F7573" s="23" t="s">
        <v>11175</v>
      </c>
      <c r="G7573" s="23" t="s">
        <v>11174</v>
      </c>
      <c r="H7573" s="21">
        <v>10046</v>
      </c>
      <c r="I7573" s="23" t="s">
        <v>69</v>
      </c>
      <c r="J7573" s="23" t="s">
        <v>27526</v>
      </c>
      <c r="K7573" s="23" t="s">
        <v>27569</v>
      </c>
      <c r="L7573" s="23" t="s">
        <v>210</v>
      </c>
      <c r="M7573" s="21">
        <v>22</v>
      </c>
      <c r="N7573" s="21">
        <v>2</v>
      </c>
      <c r="O7573" s="23" t="s">
        <v>27524</v>
      </c>
      <c r="P7573" s="23" t="s">
        <v>227</v>
      </c>
      <c r="Q7573" s="23" t="s">
        <v>228</v>
      </c>
      <c r="R7573" s="23" t="s">
        <v>228</v>
      </c>
      <c r="S7573" s="23" t="s">
        <v>2899</v>
      </c>
      <c r="T7573" s="22">
        <v>14591</v>
      </c>
      <c r="U7573" s="22">
        <v>4276</v>
      </c>
      <c r="V7573" s="21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13</v>
      </c>
      <c r="E7574" s="21" t="s">
        <v>27522</v>
      </c>
      <c r="F7574" s="23" t="s">
        <v>11176</v>
      </c>
      <c r="G7574" s="23" t="s">
        <v>6833</v>
      </c>
      <c r="H7574" s="21">
        <v>3028</v>
      </c>
      <c r="I7574" s="23" t="s">
        <v>51</v>
      </c>
      <c r="J7574" s="23" t="s">
        <v>27541</v>
      </c>
      <c r="K7574" s="23" t="s">
        <v>7520</v>
      </c>
      <c r="L7574" s="23" t="s">
        <v>210</v>
      </c>
      <c r="M7574" s="21">
        <v>22</v>
      </c>
      <c r="N7574" s="21">
        <v>2</v>
      </c>
      <c r="O7574" s="23" t="s">
        <v>27524</v>
      </c>
      <c r="P7574" s="23" t="s">
        <v>266</v>
      </c>
      <c r="Q7574" s="23" t="s">
        <v>242</v>
      </c>
      <c r="R7574" s="23" t="s">
        <v>242</v>
      </c>
      <c r="S7574" s="23" t="s">
        <v>27549</v>
      </c>
      <c r="T7574" s="22">
        <v>317672</v>
      </c>
      <c r="U7574" s="22">
        <v>28538.999</v>
      </c>
      <c r="V7574" s="21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13</v>
      </c>
      <c r="E7575" s="21" t="s">
        <v>27522</v>
      </c>
      <c r="F7575" s="23" t="s">
        <v>11178</v>
      </c>
      <c r="G7575" s="23" t="s">
        <v>11177</v>
      </c>
      <c r="H7575" s="21">
        <v>2865</v>
      </c>
      <c r="I7575" s="23" t="s">
        <v>51</v>
      </c>
      <c r="J7575" s="23" t="s">
        <v>27541</v>
      </c>
      <c r="K7575" s="23" t="s">
        <v>7520</v>
      </c>
      <c r="L7575" s="23" t="s">
        <v>210</v>
      </c>
      <c r="M7575" s="21">
        <v>22</v>
      </c>
      <c r="N7575" s="21">
        <v>2</v>
      </c>
      <c r="O7575" s="23" t="s">
        <v>27524</v>
      </c>
      <c r="P7575" s="23" t="s">
        <v>266</v>
      </c>
      <c r="Q7575" s="23" t="s">
        <v>242</v>
      </c>
      <c r="R7575" s="23" t="s">
        <v>242</v>
      </c>
      <c r="S7575" s="23" t="s">
        <v>27549</v>
      </c>
      <c r="T7575" s="22">
        <v>93182</v>
      </c>
      <c r="U7575" s="22">
        <v>9014</v>
      </c>
      <c r="V7575" s="21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13</v>
      </c>
      <c r="E7576" s="21" t="s">
        <v>27522</v>
      </c>
      <c r="F7576" s="23" t="s">
        <v>11180</v>
      </c>
      <c r="G7576" s="23" t="s">
        <v>11179</v>
      </c>
      <c r="H7576" s="21">
        <v>2867</v>
      </c>
      <c r="I7576" s="23" t="s">
        <v>51</v>
      </c>
      <c r="J7576" s="23" t="s">
        <v>27541</v>
      </c>
      <c r="K7576" s="23" t="s">
        <v>7520</v>
      </c>
      <c r="L7576" s="23" t="s">
        <v>210</v>
      </c>
      <c r="M7576" s="21">
        <v>22</v>
      </c>
      <c r="N7576" s="21">
        <v>2</v>
      </c>
      <c r="O7576" s="23" t="s">
        <v>27524</v>
      </c>
      <c r="P7576" s="23" t="s">
        <v>266</v>
      </c>
      <c r="Q7576" s="23" t="s">
        <v>242</v>
      </c>
      <c r="R7576" s="23" t="s">
        <v>242</v>
      </c>
      <c r="S7576" s="23" t="s">
        <v>27549</v>
      </c>
      <c r="T7576" s="22">
        <v>743246</v>
      </c>
      <c r="U7576" s="22">
        <v>69558</v>
      </c>
      <c r="V7576" s="21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13</v>
      </c>
      <c r="E7577" s="21" t="s">
        <v>27522</v>
      </c>
      <c r="F7577" s="23" t="s">
        <v>11181</v>
      </c>
      <c r="G7577" s="23" t="s">
        <v>11181</v>
      </c>
      <c r="H7577" s="21">
        <v>8294</v>
      </c>
      <c r="I7577" s="23" t="s">
        <v>58</v>
      </c>
      <c r="J7577" s="23" t="s">
        <v>27526</v>
      </c>
      <c r="K7577" s="23" t="s">
        <v>27569</v>
      </c>
      <c r="L7577" s="23" t="s">
        <v>210</v>
      </c>
      <c r="M7577" s="21">
        <v>22</v>
      </c>
      <c r="N7577" s="21">
        <v>2</v>
      </c>
      <c r="O7577" s="23" t="s">
        <v>27524</v>
      </c>
      <c r="P7577" s="23" t="s">
        <v>227</v>
      </c>
      <c r="Q7577" s="23" t="s">
        <v>228</v>
      </c>
      <c r="R7577" s="23" t="s">
        <v>228</v>
      </c>
      <c r="S7577" s="23" t="s">
        <v>2899</v>
      </c>
      <c r="T7577" s="22">
        <v>683420</v>
      </c>
      <c r="U7577" s="22">
        <v>200299</v>
      </c>
      <c r="V7577" s="21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13</v>
      </c>
      <c r="E7578" s="21" t="s">
        <v>27522</v>
      </c>
      <c r="F7578" s="23" t="s">
        <v>11183</v>
      </c>
      <c r="G7578" s="23" t="s">
        <v>11183</v>
      </c>
      <c r="H7578" s="21">
        <v>56613</v>
      </c>
      <c r="I7578" s="23" t="s">
        <v>93</v>
      </c>
      <c r="J7578" s="23" t="s">
        <v>27541</v>
      </c>
      <c r="K7578" s="23" t="s">
        <v>7520</v>
      </c>
      <c r="L7578" s="23" t="s">
        <v>210</v>
      </c>
      <c r="M7578" s="21">
        <v>22</v>
      </c>
      <c r="N7578" s="21">
        <v>2</v>
      </c>
      <c r="O7578" s="23" t="s">
        <v>27524</v>
      </c>
      <c r="P7578" s="23" t="s">
        <v>51</v>
      </c>
      <c r="Q7578" s="23" t="s">
        <v>242</v>
      </c>
      <c r="R7578" s="23" t="s">
        <v>242</v>
      </c>
      <c r="S7578" s="23" t="s">
        <v>27577</v>
      </c>
      <c r="T7578" s="22">
        <v>287313</v>
      </c>
      <c r="U7578" s="22">
        <v>456952</v>
      </c>
      <c r="V7578" s="21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13</v>
      </c>
      <c r="E7579" s="21" t="s">
        <v>27522</v>
      </c>
      <c r="F7579" s="23" t="s">
        <v>11183</v>
      </c>
      <c r="G7579" s="23" t="s">
        <v>11183</v>
      </c>
      <c r="H7579" s="21">
        <v>56613</v>
      </c>
      <c r="I7579" s="23" t="s">
        <v>93</v>
      </c>
      <c r="J7579" s="23" t="s">
        <v>27541</v>
      </c>
      <c r="K7579" s="23" t="s">
        <v>7520</v>
      </c>
      <c r="L7579" s="23" t="s">
        <v>210</v>
      </c>
      <c r="M7579" s="21">
        <v>22</v>
      </c>
      <c r="N7579" s="21">
        <v>2</v>
      </c>
      <c r="O7579" s="23" t="s">
        <v>27524</v>
      </c>
      <c r="P7579" s="23" t="s">
        <v>53</v>
      </c>
      <c r="Q7579" s="23" t="s">
        <v>242</v>
      </c>
      <c r="R7579" s="23" t="s">
        <v>242</v>
      </c>
      <c r="S7579" s="23" t="s">
        <v>27577</v>
      </c>
      <c r="T7579" s="22">
        <v>8753727</v>
      </c>
      <c r="U7579" s="22">
        <v>802087</v>
      </c>
      <c r="V7579" s="21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13</v>
      </c>
      <c r="E7580" s="21" t="s">
        <v>27522</v>
      </c>
      <c r="F7580" s="23" t="s">
        <v>11188</v>
      </c>
      <c r="G7580" s="23" t="s">
        <v>11187</v>
      </c>
      <c r="H7580" s="21">
        <v>61903</v>
      </c>
      <c r="I7580" s="23" t="s">
        <v>55</v>
      </c>
      <c r="J7580" s="23" t="s">
        <v>27530</v>
      </c>
      <c r="K7580" s="23" t="s">
        <v>27570</v>
      </c>
      <c r="L7580" s="23" t="s">
        <v>210</v>
      </c>
      <c r="M7580" s="21">
        <v>22</v>
      </c>
      <c r="N7580" s="21">
        <v>2</v>
      </c>
      <c r="O7580" s="23" t="s">
        <v>27524</v>
      </c>
      <c r="P7580" s="23" t="s">
        <v>51</v>
      </c>
      <c r="Q7580" s="23" t="s">
        <v>218</v>
      </c>
      <c r="R7580" s="23" t="s">
        <v>218</v>
      </c>
      <c r="S7580" s="23" t="s">
        <v>27586</v>
      </c>
      <c r="T7580" s="22">
        <v>0</v>
      </c>
      <c r="U7580" s="22">
        <v>0</v>
      </c>
      <c r="V7580" s="21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13</v>
      </c>
      <c r="E7581" s="21" t="s">
        <v>27522</v>
      </c>
      <c r="F7581" s="23" t="s">
        <v>11188</v>
      </c>
      <c r="G7581" s="23" t="s">
        <v>11187</v>
      </c>
      <c r="H7581" s="21">
        <v>61903</v>
      </c>
      <c r="I7581" s="23" t="s">
        <v>55</v>
      </c>
      <c r="J7581" s="23" t="s">
        <v>27530</v>
      </c>
      <c r="K7581" s="23" t="s">
        <v>27570</v>
      </c>
      <c r="L7581" s="23" t="s">
        <v>210</v>
      </c>
      <c r="M7581" s="21">
        <v>22</v>
      </c>
      <c r="N7581" s="21">
        <v>2</v>
      </c>
      <c r="O7581" s="23" t="s">
        <v>27524</v>
      </c>
      <c r="P7581" s="23" t="s">
        <v>51</v>
      </c>
      <c r="Q7581" s="23" t="s">
        <v>242</v>
      </c>
      <c r="R7581" s="23" t="s">
        <v>242</v>
      </c>
      <c r="S7581" s="23" t="s">
        <v>27586</v>
      </c>
      <c r="T7581" s="22">
        <v>1468661</v>
      </c>
      <c r="U7581" s="22">
        <v>1191356</v>
      </c>
      <c r="V7581" s="21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13</v>
      </c>
      <c r="E7582" s="21" t="s">
        <v>27522</v>
      </c>
      <c r="F7582" s="23" t="s">
        <v>11188</v>
      </c>
      <c r="G7582" s="23" t="s">
        <v>11187</v>
      </c>
      <c r="H7582" s="21">
        <v>61903</v>
      </c>
      <c r="I7582" s="23" t="s">
        <v>55</v>
      </c>
      <c r="J7582" s="23" t="s">
        <v>27530</v>
      </c>
      <c r="K7582" s="23" t="s">
        <v>27570</v>
      </c>
      <c r="L7582" s="23" t="s">
        <v>210</v>
      </c>
      <c r="M7582" s="21">
        <v>22</v>
      </c>
      <c r="N7582" s="21">
        <v>2</v>
      </c>
      <c r="O7582" s="23" t="s">
        <v>27524</v>
      </c>
      <c r="P7582" s="23" t="s">
        <v>53</v>
      </c>
      <c r="Q7582" s="23" t="s">
        <v>218</v>
      </c>
      <c r="R7582" s="23" t="s">
        <v>218</v>
      </c>
      <c r="S7582" s="23" t="s">
        <v>27586</v>
      </c>
      <c r="T7582" s="22">
        <v>0</v>
      </c>
      <c r="U7582" s="22">
        <v>0</v>
      </c>
      <c r="V7582" s="21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13</v>
      </c>
      <c r="E7583" s="21" t="s">
        <v>27522</v>
      </c>
      <c r="F7583" s="23" t="s">
        <v>11188</v>
      </c>
      <c r="G7583" s="23" t="s">
        <v>11187</v>
      </c>
      <c r="H7583" s="21">
        <v>61903</v>
      </c>
      <c r="I7583" s="23" t="s">
        <v>55</v>
      </c>
      <c r="J7583" s="23" t="s">
        <v>27530</v>
      </c>
      <c r="K7583" s="23" t="s">
        <v>27570</v>
      </c>
      <c r="L7583" s="23" t="s">
        <v>210</v>
      </c>
      <c r="M7583" s="21">
        <v>22</v>
      </c>
      <c r="N7583" s="21">
        <v>2</v>
      </c>
      <c r="O7583" s="23" t="s">
        <v>27524</v>
      </c>
      <c r="P7583" s="23" t="s">
        <v>53</v>
      </c>
      <c r="Q7583" s="23" t="s">
        <v>242</v>
      </c>
      <c r="R7583" s="23" t="s">
        <v>242</v>
      </c>
      <c r="S7583" s="23" t="s">
        <v>27586</v>
      </c>
      <c r="T7583" s="22">
        <v>21670650</v>
      </c>
      <c r="U7583" s="22">
        <v>2024552</v>
      </c>
      <c r="V7583" s="21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13</v>
      </c>
      <c r="E7584" s="21" t="s">
        <v>27522</v>
      </c>
      <c r="F7584" s="23" t="s">
        <v>11190</v>
      </c>
      <c r="G7584" s="23" t="s">
        <v>11189</v>
      </c>
      <c r="H7584" s="21">
        <v>62851</v>
      </c>
      <c r="I7584" s="23" t="s">
        <v>69</v>
      </c>
      <c r="J7584" s="23" t="s">
        <v>27526</v>
      </c>
      <c r="K7584" s="23" t="s">
        <v>27569</v>
      </c>
      <c r="L7584" s="23" t="s">
        <v>210</v>
      </c>
      <c r="M7584" s="21">
        <v>921</v>
      </c>
      <c r="N7584" s="21">
        <v>4</v>
      </c>
      <c r="O7584" s="23" t="s">
        <v>27532</v>
      </c>
      <c r="P7584" s="23" t="s">
        <v>209</v>
      </c>
      <c r="Q7584" s="23" t="s">
        <v>218</v>
      </c>
      <c r="R7584" s="23" t="s">
        <v>218</v>
      </c>
      <c r="S7584" s="23" t="s">
        <v>2899</v>
      </c>
      <c r="T7584" s="22">
        <v>231</v>
      </c>
      <c r="U7584" s="22">
        <v>23</v>
      </c>
      <c r="V7584" s="21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13</v>
      </c>
      <c r="E7585" s="21" t="s">
        <v>27522</v>
      </c>
      <c r="F7585" s="23" t="s">
        <v>11191</v>
      </c>
      <c r="G7585" s="23" t="s">
        <v>1013</v>
      </c>
      <c r="H7585" s="21">
        <v>15466</v>
      </c>
      <c r="I7585" s="23" t="s">
        <v>52</v>
      </c>
      <c r="J7585" s="23" t="s">
        <v>27535</v>
      </c>
      <c r="K7585" s="23" t="s">
        <v>7520</v>
      </c>
      <c r="L7585" s="23" t="s">
        <v>210</v>
      </c>
      <c r="M7585" s="21">
        <v>22</v>
      </c>
      <c r="N7585" s="21">
        <v>1</v>
      </c>
      <c r="O7585" s="23" t="s">
        <v>217</v>
      </c>
      <c r="P7585" s="23" t="s">
        <v>51</v>
      </c>
      <c r="Q7585" s="23" t="s">
        <v>242</v>
      </c>
      <c r="R7585" s="23" t="s">
        <v>242</v>
      </c>
      <c r="S7585" s="23" t="s">
        <v>27552</v>
      </c>
      <c r="T7585" s="22">
        <v>1165885</v>
      </c>
      <c r="U7585" s="22">
        <v>991352</v>
      </c>
      <c r="V7585" s="21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13</v>
      </c>
      <c r="E7586" s="21" t="s">
        <v>27522</v>
      </c>
      <c r="F7586" s="23" t="s">
        <v>11191</v>
      </c>
      <c r="G7586" s="23" t="s">
        <v>1013</v>
      </c>
      <c r="H7586" s="21">
        <v>15466</v>
      </c>
      <c r="I7586" s="23" t="s">
        <v>52</v>
      </c>
      <c r="J7586" s="23" t="s">
        <v>27535</v>
      </c>
      <c r="K7586" s="23" t="s">
        <v>7520</v>
      </c>
      <c r="L7586" s="23" t="s">
        <v>210</v>
      </c>
      <c r="M7586" s="21">
        <v>22</v>
      </c>
      <c r="N7586" s="21">
        <v>1</v>
      </c>
      <c r="O7586" s="23" t="s">
        <v>217</v>
      </c>
      <c r="P7586" s="23" t="s">
        <v>53</v>
      </c>
      <c r="Q7586" s="23" t="s">
        <v>242</v>
      </c>
      <c r="R7586" s="23" t="s">
        <v>242</v>
      </c>
      <c r="S7586" s="23" t="s">
        <v>27552</v>
      </c>
      <c r="T7586" s="22">
        <v>18567159</v>
      </c>
      <c r="U7586" s="22">
        <v>1549324</v>
      </c>
      <c r="V7586" s="21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13</v>
      </c>
      <c r="E7587" s="21" t="s">
        <v>27522</v>
      </c>
      <c r="F7587" s="23" t="s">
        <v>11194</v>
      </c>
      <c r="G7587" s="23" t="s">
        <v>11193</v>
      </c>
      <c r="H7587" s="21">
        <v>20858</v>
      </c>
      <c r="I7587" s="23" t="s">
        <v>94</v>
      </c>
      <c r="J7587" s="23" t="s">
        <v>27525</v>
      </c>
      <c r="K7587" s="23" t="s">
        <v>27569</v>
      </c>
      <c r="L7587" s="23" t="s">
        <v>210</v>
      </c>
      <c r="M7587" s="21">
        <v>22</v>
      </c>
      <c r="N7587" s="21">
        <v>1</v>
      </c>
      <c r="O7587" s="23" t="s">
        <v>217</v>
      </c>
      <c r="P7587" s="23" t="s">
        <v>266</v>
      </c>
      <c r="Q7587" s="23" t="s">
        <v>218</v>
      </c>
      <c r="R7587" s="23" t="s">
        <v>218</v>
      </c>
      <c r="S7587" s="23" t="s">
        <v>2899</v>
      </c>
      <c r="T7587" s="22">
        <v>6591</v>
      </c>
      <c r="U7587" s="22">
        <v>572.47500000000002</v>
      </c>
      <c r="V7587" s="21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13</v>
      </c>
      <c r="E7588" s="21" t="s">
        <v>27522</v>
      </c>
      <c r="F7588" s="23" t="s">
        <v>11194</v>
      </c>
      <c r="G7588" s="23" t="s">
        <v>11193</v>
      </c>
      <c r="H7588" s="21">
        <v>20858</v>
      </c>
      <c r="I7588" s="23" t="s">
        <v>94</v>
      </c>
      <c r="J7588" s="23" t="s">
        <v>27525</v>
      </c>
      <c r="K7588" s="23" t="s">
        <v>27569</v>
      </c>
      <c r="L7588" s="23" t="s">
        <v>210</v>
      </c>
      <c r="M7588" s="21">
        <v>22</v>
      </c>
      <c r="N7588" s="21">
        <v>1</v>
      </c>
      <c r="O7588" s="23" t="s">
        <v>217</v>
      </c>
      <c r="P7588" s="23" t="s">
        <v>266</v>
      </c>
      <c r="Q7588" s="23" t="s">
        <v>242</v>
      </c>
      <c r="R7588" s="23" t="s">
        <v>242</v>
      </c>
      <c r="S7588" s="23" t="s">
        <v>2899</v>
      </c>
      <c r="T7588" s="22">
        <v>128790</v>
      </c>
      <c r="U7588" s="22">
        <v>11187.521000000001</v>
      </c>
      <c r="V7588" s="21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13</v>
      </c>
      <c r="E7589" s="21" t="s">
        <v>27522</v>
      </c>
      <c r="F7589" s="23" t="s">
        <v>11197</v>
      </c>
      <c r="G7589" s="23" t="s">
        <v>3420</v>
      </c>
      <c r="H7589" s="21">
        <v>13407</v>
      </c>
      <c r="I7589" s="23" t="s">
        <v>79</v>
      </c>
      <c r="J7589" s="23" t="s">
        <v>27535</v>
      </c>
      <c r="K7589" s="23" t="s">
        <v>7520</v>
      </c>
      <c r="L7589" s="23" t="s">
        <v>210</v>
      </c>
      <c r="M7589" s="21">
        <v>22</v>
      </c>
      <c r="N7589" s="21">
        <v>1</v>
      </c>
      <c r="O7589" s="23" t="s">
        <v>217</v>
      </c>
      <c r="P7589" s="23" t="s">
        <v>51</v>
      </c>
      <c r="Q7589" s="23" t="s">
        <v>242</v>
      </c>
      <c r="R7589" s="23" t="s">
        <v>242</v>
      </c>
      <c r="S7589" s="23" t="s">
        <v>27582</v>
      </c>
      <c r="T7589" s="22">
        <v>464021</v>
      </c>
      <c r="U7589" s="22">
        <v>646139</v>
      </c>
      <c r="V7589" s="21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13</v>
      </c>
      <c r="E7590" s="21" t="s">
        <v>27522</v>
      </c>
      <c r="F7590" s="23" t="s">
        <v>11197</v>
      </c>
      <c r="G7590" s="23" t="s">
        <v>3420</v>
      </c>
      <c r="H7590" s="21">
        <v>13407</v>
      </c>
      <c r="I7590" s="23" t="s">
        <v>79</v>
      </c>
      <c r="J7590" s="23" t="s">
        <v>27535</v>
      </c>
      <c r="K7590" s="23" t="s">
        <v>7520</v>
      </c>
      <c r="L7590" s="23" t="s">
        <v>210</v>
      </c>
      <c r="M7590" s="21">
        <v>22</v>
      </c>
      <c r="N7590" s="21">
        <v>1</v>
      </c>
      <c r="O7590" s="23" t="s">
        <v>217</v>
      </c>
      <c r="P7590" s="23" t="s">
        <v>53</v>
      </c>
      <c r="Q7590" s="23" t="s">
        <v>242</v>
      </c>
      <c r="R7590" s="23" t="s">
        <v>242</v>
      </c>
      <c r="S7590" s="23" t="s">
        <v>27582</v>
      </c>
      <c r="T7590" s="22">
        <v>13858501</v>
      </c>
      <c r="U7590" s="22">
        <v>1155829</v>
      </c>
      <c r="V7590" s="21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13</v>
      </c>
      <c r="E7591" s="21" t="s">
        <v>27522</v>
      </c>
      <c r="F7591" s="23" t="s">
        <v>11198</v>
      </c>
      <c r="G7591" s="23" t="s">
        <v>11179</v>
      </c>
      <c r="H7591" s="21">
        <v>2867</v>
      </c>
      <c r="I7591" s="23" t="s">
        <v>51</v>
      </c>
      <c r="J7591" s="23" t="s">
        <v>27541</v>
      </c>
      <c r="K7591" s="23" t="s">
        <v>7520</v>
      </c>
      <c r="L7591" s="23" t="s">
        <v>210</v>
      </c>
      <c r="M7591" s="21">
        <v>22</v>
      </c>
      <c r="N7591" s="21">
        <v>2</v>
      </c>
      <c r="O7591" s="23" t="s">
        <v>27524</v>
      </c>
      <c r="P7591" s="23" t="s">
        <v>266</v>
      </c>
      <c r="Q7591" s="23" t="s">
        <v>242</v>
      </c>
      <c r="R7591" s="23" t="s">
        <v>242</v>
      </c>
      <c r="S7591" s="23" t="s">
        <v>27549</v>
      </c>
      <c r="T7591" s="22">
        <v>759607</v>
      </c>
      <c r="U7591" s="22">
        <v>68182.998999999996</v>
      </c>
      <c r="V7591" s="21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16</v>
      </c>
      <c r="E7592" s="21" t="s">
        <v>27522</v>
      </c>
      <c r="F7592" s="23" t="s">
        <v>11200</v>
      </c>
      <c r="G7592" s="23" t="s">
        <v>11199</v>
      </c>
      <c r="H7592" s="21">
        <v>19676</v>
      </c>
      <c r="I7592" s="23" t="s">
        <v>51</v>
      </c>
      <c r="J7592" s="23" t="s">
        <v>27541</v>
      </c>
      <c r="K7592" s="23" t="s">
        <v>7520</v>
      </c>
      <c r="L7592" s="23" t="s">
        <v>210</v>
      </c>
      <c r="M7592" s="21">
        <v>32411</v>
      </c>
      <c r="N7592" s="21">
        <v>7</v>
      </c>
      <c r="O7592" s="23" t="s">
        <v>27529</v>
      </c>
      <c r="P7592" s="23" t="s">
        <v>266</v>
      </c>
      <c r="Q7592" s="23" t="s">
        <v>242</v>
      </c>
      <c r="R7592" s="23" t="s">
        <v>242</v>
      </c>
      <c r="S7592" s="23" t="s">
        <v>27549</v>
      </c>
      <c r="T7592" s="22">
        <v>1306945</v>
      </c>
      <c r="U7592" s="22">
        <v>278586.48</v>
      </c>
      <c r="V7592" s="21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16</v>
      </c>
      <c r="E7593" s="21" t="s">
        <v>27522</v>
      </c>
      <c r="F7593" s="23" t="s">
        <v>11200</v>
      </c>
      <c r="G7593" s="23" t="s">
        <v>11199</v>
      </c>
      <c r="H7593" s="21">
        <v>19676</v>
      </c>
      <c r="I7593" s="23" t="s">
        <v>51</v>
      </c>
      <c r="J7593" s="23" t="s">
        <v>27541</v>
      </c>
      <c r="K7593" s="23" t="s">
        <v>7520</v>
      </c>
      <c r="L7593" s="23" t="s">
        <v>210</v>
      </c>
      <c r="M7593" s="21">
        <v>32411</v>
      </c>
      <c r="N7593" s="21">
        <v>7</v>
      </c>
      <c r="O7593" s="23" t="s">
        <v>27529</v>
      </c>
      <c r="P7593" s="23" t="s">
        <v>266</v>
      </c>
      <c r="Q7593" s="23" t="s">
        <v>2259</v>
      </c>
      <c r="R7593" s="23" t="s">
        <v>27546</v>
      </c>
      <c r="S7593" s="23" t="s">
        <v>27549</v>
      </c>
      <c r="T7593" s="22">
        <v>177867</v>
      </c>
      <c r="U7593" s="22">
        <v>37458.517</v>
      </c>
      <c r="V7593" s="21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13</v>
      </c>
      <c r="E7594" s="21" t="s">
        <v>27522</v>
      </c>
      <c r="F7594" s="23" t="s">
        <v>11201</v>
      </c>
      <c r="G7594" s="23" t="s">
        <v>11016</v>
      </c>
      <c r="H7594" s="21">
        <v>49972</v>
      </c>
      <c r="I7594" s="23" t="s">
        <v>51</v>
      </c>
      <c r="J7594" s="23" t="s">
        <v>27541</v>
      </c>
      <c r="K7594" s="23" t="s">
        <v>7520</v>
      </c>
      <c r="L7594" s="23" t="s">
        <v>210</v>
      </c>
      <c r="M7594" s="21">
        <v>22</v>
      </c>
      <c r="N7594" s="21">
        <v>2</v>
      </c>
      <c r="O7594" s="23" t="s">
        <v>27524</v>
      </c>
      <c r="P7594" s="23" t="s">
        <v>266</v>
      </c>
      <c r="Q7594" s="23" t="s">
        <v>242</v>
      </c>
      <c r="R7594" s="23" t="s">
        <v>242</v>
      </c>
      <c r="S7594" s="23" t="s">
        <v>27549</v>
      </c>
      <c r="T7594" s="22">
        <v>96387</v>
      </c>
      <c r="U7594" s="22">
        <v>9245</v>
      </c>
      <c r="V7594" s="21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13</v>
      </c>
      <c r="E7595" s="21" t="s">
        <v>27522</v>
      </c>
      <c r="F7595" s="23" t="s">
        <v>11203</v>
      </c>
      <c r="G7595" s="23" t="s">
        <v>11202</v>
      </c>
      <c r="H7595" s="21">
        <v>15330</v>
      </c>
      <c r="I7595" s="23" t="s">
        <v>60</v>
      </c>
      <c r="J7595" s="23" t="s">
        <v>27525</v>
      </c>
      <c r="K7595" s="23" t="s">
        <v>27570</v>
      </c>
      <c r="L7595" s="23" t="s">
        <v>210</v>
      </c>
      <c r="M7595" s="21">
        <v>22</v>
      </c>
      <c r="N7595" s="21">
        <v>2</v>
      </c>
      <c r="O7595" s="23" t="s">
        <v>27524</v>
      </c>
      <c r="P7595" s="23" t="s">
        <v>241</v>
      </c>
      <c r="Q7595" s="23" t="s">
        <v>246</v>
      </c>
      <c r="R7595" s="23" t="s">
        <v>27536</v>
      </c>
      <c r="S7595" s="23" t="s">
        <v>2899</v>
      </c>
      <c r="T7595" s="22">
        <v>108877523</v>
      </c>
      <c r="U7595" s="22">
        <v>11568093</v>
      </c>
      <c r="V7595" s="21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13</v>
      </c>
      <c r="E7596" s="21" t="s">
        <v>27522</v>
      </c>
      <c r="F7596" s="23" t="s">
        <v>11203</v>
      </c>
      <c r="G7596" s="23" t="s">
        <v>11202</v>
      </c>
      <c r="H7596" s="21">
        <v>15330</v>
      </c>
      <c r="I7596" s="23" t="s">
        <v>60</v>
      </c>
      <c r="J7596" s="23" t="s">
        <v>27525</v>
      </c>
      <c r="K7596" s="23" t="s">
        <v>27570</v>
      </c>
      <c r="L7596" s="23" t="s">
        <v>210</v>
      </c>
      <c r="M7596" s="21">
        <v>22</v>
      </c>
      <c r="N7596" s="21">
        <v>2</v>
      </c>
      <c r="O7596" s="23" t="s">
        <v>27524</v>
      </c>
      <c r="P7596" s="23" t="s">
        <v>241</v>
      </c>
      <c r="Q7596" s="23" t="s">
        <v>242</v>
      </c>
      <c r="R7596" s="23" t="s">
        <v>242</v>
      </c>
      <c r="S7596" s="23" t="s">
        <v>2899</v>
      </c>
      <c r="T7596" s="22">
        <v>384564</v>
      </c>
      <c r="U7596" s="22">
        <v>40794.690999999999</v>
      </c>
      <c r="V7596" s="21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16</v>
      </c>
      <c r="E7597" s="21" t="s">
        <v>27522</v>
      </c>
      <c r="F7597" s="23" t="s">
        <v>11209</v>
      </c>
      <c r="G7597" s="23" t="s">
        <v>11208</v>
      </c>
      <c r="H7597" s="21">
        <v>3455</v>
      </c>
      <c r="I7597" s="23" t="s">
        <v>64</v>
      </c>
      <c r="J7597" s="23" t="s">
        <v>27533</v>
      </c>
      <c r="K7597" s="23" t="s">
        <v>27570</v>
      </c>
      <c r="L7597" s="23" t="s">
        <v>210</v>
      </c>
      <c r="M7597" s="21">
        <v>325</v>
      </c>
      <c r="N7597" s="21">
        <v>7</v>
      </c>
      <c r="O7597" s="23" t="s">
        <v>27529</v>
      </c>
      <c r="P7597" s="23" t="s">
        <v>266</v>
      </c>
      <c r="Q7597" s="23" t="s">
        <v>242</v>
      </c>
      <c r="R7597" s="23" t="s">
        <v>242</v>
      </c>
      <c r="S7597" s="23" t="s">
        <v>2899</v>
      </c>
      <c r="T7597" s="22">
        <v>391421</v>
      </c>
      <c r="U7597" s="22">
        <v>97481</v>
      </c>
      <c r="V7597" s="21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13</v>
      </c>
      <c r="E7598" s="21" t="s">
        <v>27522</v>
      </c>
      <c r="F7598" s="23" t="s">
        <v>11217</v>
      </c>
      <c r="G7598" s="23" t="s">
        <v>11216</v>
      </c>
      <c r="H7598" s="21">
        <v>25771</v>
      </c>
      <c r="I7598" s="23" t="s">
        <v>53</v>
      </c>
      <c r="J7598" s="23" t="s">
        <v>2971</v>
      </c>
      <c r="K7598" s="23" t="s">
        <v>27567</v>
      </c>
      <c r="L7598" s="23" t="s">
        <v>210</v>
      </c>
      <c r="M7598" s="21">
        <v>22</v>
      </c>
      <c r="N7598" s="21">
        <v>2</v>
      </c>
      <c r="O7598" s="23" t="s">
        <v>27524</v>
      </c>
      <c r="P7598" s="23" t="s">
        <v>235</v>
      </c>
      <c r="Q7598" s="23" t="s">
        <v>236</v>
      </c>
      <c r="R7598" s="23" t="s">
        <v>27547</v>
      </c>
      <c r="S7598" s="23" t="s">
        <v>27548</v>
      </c>
      <c r="T7598" s="22">
        <v>16456</v>
      </c>
      <c r="U7598" s="22">
        <v>4823</v>
      </c>
      <c r="V7598" s="21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16</v>
      </c>
      <c r="E7599" s="21" t="s">
        <v>27522</v>
      </c>
      <c r="F7599" s="23" t="s">
        <v>11221</v>
      </c>
      <c r="G7599" s="23" t="s">
        <v>7052</v>
      </c>
      <c r="H7599" s="21">
        <v>61723</v>
      </c>
      <c r="I7599" s="23" t="s">
        <v>94</v>
      </c>
      <c r="J7599" s="23" t="s">
        <v>27525</v>
      </c>
      <c r="K7599" s="23" t="s">
        <v>27568</v>
      </c>
      <c r="L7599" s="23" t="s">
        <v>210</v>
      </c>
      <c r="M7599" s="21">
        <v>322</v>
      </c>
      <c r="N7599" s="21">
        <v>7</v>
      </c>
      <c r="O7599" s="23" t="s">
        <v>27529</v>
      </c>
      <c r="P7599" s="23" t="s">
        <v>241</v>
      </c>
      <c r="Q7599" s="23" t="s">
        <v>242</v>
      </c>
      <c r="R7599" s="23" t="s">
        <v>242</v>
      </c>
      <c r="S7599" s="23" t="s">
        <v>2899</v>
      </c>
      <c r="T7599" s="22">
        <v>184044</v>
      </c>
      <c r="U7599" s="22">
        <v>16182</v>
      </c>
      <c r="V7599" s="21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13</v>
      </c>
      <c r="E7600" s="21" t="s">
        <v>27522</v>
      </c>
      <c r="F7600" s="23" t="s">
        <v>11224</v>
      </c>
      <c r="G7600" s="23" t="s">
        <v>11223</v>
      </c>
      <c r="H7600" s="21">
        <v>62818</v>
      </c>
      <c r="I7600" s="23" t="s">
        <v>57</v>
      </c>
      <c r="J7600" s="23" t="s">
        <v>27545</v>
      </c>
      <c r="K7600" s="23" t="s">
        <v>210</v>
      </c>
      <c r="L7600" s="23" t="s">
        <v>210</v>
      </c>
      <c r="M7600" s="21">
        <v>111</v>
      </c>
      <c r="N7600" s="21">
        <v>6</v>
      </c>
      <c r="O7600" s="23" t="s">
        <v>27538</v>
      </c>
      <c r="P7600" s="23" t="s">
        <v>235</v>
      </c>
      <c r="Q7600" s="23" t="s">
        <v>236</v>
      </c>
      <c r="R7600" s="23" t="s">
        <v>27547</v>
      </c>
      <c r="S7600" s="23" t="s">
        <v>27578</v>
      </c>
      <c r="T7600" s="22">
        <v>0</v>
      </c>
      <c r="U7600" s="22">
        <v>0</v>
      </c>
      <c r="V7600" s="21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13</v>
      </c>
      <c r="E7601" s="21" t="s">
        <v>27522</v>
      </c>
      <c r="F7601" s="23" t="s">
        <v>11229</v>
      </c>
      <c r="G7601" s="23" t="s">
        <v>11228</v>
      </c>
      <c r="H7601" s="21">
        <v>1308</v>
      </c>
      <c r="I7601" s="23" t="s">
        <v>72</v>
      </c>
      <c r="J7601" s="23" t="s">
        <v>27535</v>
      </c>
      <c r="K7601" s="23" t="s">
        <v>7520</v>
      </c>
      <c r="L7601" s="23" t="s">
        <v>210</v>
      </c>
      <c r="M7601" s="21">
        <v>22</v>
      </c>
      <c r="N7601" s="21">
        <v>2</v>
      </c>
      <c r="O7601" s="23" t="s">
        <v>27524</v>
      </c>
      <c r="P7601" s="23" t="s">
        <v>209</v>
      </c>
      <c r="Q7601" s="23" t="s">
        <v>242</v>
      </c>
      <c r="R7601" s="23" t="s">
        <v>242</v>
      </c>
      <c r="S7601" s="23" t="s">
        <v>27579</v>
      </c>
      <c r="T7601" s="22">
        <v>1306346</v>
      </c>
      <c r="U7601" s="22">
        <v>140930</v>
      </c>
      <c r="V7601" s="21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13</v>
      </c>
      <c r="E7602" s="21" t="s">
        <v>27522</v>
      </c>
      <c r="F7602" s="23" t="s">
        <v>11232</v>
      </c>
      <c r="G7602" s="23" t="s">
        <v>11231</v>
      </c>
      <c r="H7602" s="21">
        <v>15399</v>
      </c>
      <c r="I7602" s="23" t="s">
        <v>83</v>
      </c>
      <c r="J7602" s="23" t="s">
        <v>27541</v>
      </c>
      <c r="K7602" s="23" t="s">
        <v>7520</v>
      </c>
      <c r="L7602" s="23" t="s">
        <v>210</v>
      </c>
      <c r="M7602" s="21">
        <v>22</v>
      </c>
      <c r="N7602" s="21">
        <v>2</v>
      </c>
      <c r="O7602" s="23" t="s">
        <v>27524</v>
      </c>
      <c r="P7602" s="23" t="s">
        <v>227</v>
      </c>
      <c r="Q7602" s="23" t="s">
        <v>228</v>
      </c>
      <c r="R7602" s="23" t="s">
        <v>228</v>
      </c>
      <c r="S7602" s="23" t="s">
        <v>27607</v>
      </c>
      <c r="T7602" s="22">
        <v>120785</v>
      </c>
      <c r="U7602" s="22">
        <v>35400</v>
      </c>
      <c r="V7602" s="21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13</v>
      </c>
      <c r="E7603" s="21" t="s">
        <v>27522</v>
      </c>
      <c r="F7603" s="23" t="s">
        <v>11234</v>
      </c>
      <c r="G7603" s="23" t="s">
        <v>6946</v>
      </c>
      <c r="H7603" s="21">
        <v>20323</v>
      </c>
      <c r="I7603" s="23" t="s">
        <v>51</v>
      </c>
      <c r="J7603" s="23" t="s">
        <v>27541</v>
      </c>
      <c r="K7603" s="23" t="s">
        <v>7520</v>
      </c>
      <c r="L7603" s="23" t="s">
        <v>210</v>
      </c>
      <c r="M7603" s="21">
        <v>22</v>
      </c>
      <c r="N7603" s="21">
        <v>2</v>
      </c>
      <c r="O7603" s="23" t="s">
        <v>27524</v>
      </c>
      <c r="P7603" s="23" t="s">
        <v>266</v>
      </c>
      <c r="Q7603" s="23" t="s">
        <v>242</v>
      </c>
      <c r="R7603" s="23" t="s">
        <v>242</v>
      </c>
      <c r="S7603" s="23" t="s">
        <v>27549</v>
      </c>
      <c r="T7603" s="22">
        <v>32744</v>
      </c>
      <c r="U7603" s="22">
        <v>2151</v>
      </c>
      <c r="V7603" s="21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13</v>
      </c>
      <c r="E7604" s="21" t="s">
        <v>27522</v>
      </c>
      <c r="F7604" s="23" t="s">
        <v>11235</v>
      </c>
      <c r="G7604" s="23" t="s">
        <v>11121</v>
      </c>
      <c r="H7604" s="21">
        <v>17412</v>
      </c>
      <c r="I7604" s="23" t="s">
        <v>51</v>
      </c>
      <c r="J7604" s="23" t="s">
        <v>27541</v>
      </c>
      <c r="K7604" s="23" t="s">
        <v>7520</v>
      </c>
      <c r="L7604" s="23" t="s">
        <v>210</v>
      </c>
      <c r="M7604" s="21">
        <v>562212</v>
      </c>
      <c r="N7604" s="21">
        <v>4</v>
      </c>
      <c r="O7604" s="23" t="s">
        <v>27532</v>
      </c>
      <c r="P7604" s="23" t="s">
        <v>209</v>
      </c>
      <c r="Q7604" s="23" t="s">
        <v>478</v>
      </c>
      <c r="R7604" s="23" t="s">
        <v>27543</v>
      </c>
      <c r="S7604" s="23" t="s">
        <v>27549</v>
      </c>
      <c r="T7604" s="22">
        <v>0</v>
      </c>
      <c r="U7604" s="22">
        <v>0</v>
      </c>
      <c r="V7604" s="21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16</v>
      </c>
      <c r="E7605" s="21" t="s">
        <v>27522</v>
      </c>
      <c r="F7605" s="23" t="s">
        <v>11238</v>
      </c>
      <c r="G7605" s="23" t="s">
        <v>6927</v>
      </c>
      <c r="H7605" s="21">
        <v>17164</v>
      </c>
      <c r="I7605" s="23" t="s">
        <v>93</v>
      </c>
      <c r="J7605" s="23" t="s">
        <v>27541</v>
      </c>
      <c r="K7605" s="23" t="s">
        <v>7520</v>
      </c>
      <c r="L7605" s="23" t="s">
        <v>210</v>
      </c>
      <c r="M7605" s="21">
        <v>321</v>
      </c>
      <c r="N7605" s="21">
        <v>7</v>
      </c>
      <c r="O7605" s="23" t="s">
        <v>27529</v>
      </c>
      <c r="P7605" s="23" t="s">
        <v>241</v>
      </c>
      <c r="Q7605" s="23" t="s">
        <v>393</v>
      </c>
      <c r="R7605" s="23" t="s">
        <v>27531</v>
      </c>
      <c r="S7605" s="23" t="s">
        <v>27577</v>
      </c>
      <c r="T7605" s="22">
        <v>538571</v>
      </c>
      <c r="U7605" s="22">
        <v>118585</v>
      </c>
      <c r="V7605" s="21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13</v>
      </c>
      <c r="E7606" s="21" t="s">
        <v>27522</v>
      </c>
      <c r="F7606" s="23" t="s">
        <v>27662</v>
      </c>
      <c r="G7606" s="23" t="s">
        <v>27661</v>
      </c>
      <c r="H7606" s="21">
        <v>56318</v>
      </c>
      <c r="I7606" s="23" t="s">
        <v>66</v>
      </c>
      <c r="J7606" s="23" t="s">
        <v>27530</v>
      </c>
      <c r="K7606" s="23" t="s">
        <v>27568</v>
      </c>
      <c r="L7606" s="23" t="s">
        <v>210</v>
      </c>
      <c r="M7606" s="21">
        <v>22</v>
      </c>
      <c r="N7606" s="21">
        <v>2</v>
      </c>
      <c r="O7606" s="23" t="s">
        <v>27524</v>
      </c>
      <c r="P7606" s="23" t="s">
        <v>209</v>
      </c>
      <c r="Q7606" s="23" t="s">
        <v>478</v>
      </c>
      <c r="R7606" s="23" t="s">
        <v>27543</v>
      </c>
      <c r="S7606" s="23" t="s">
        <v>1587</v>
      </c>
      <c r="T7606" s="22">
        <v>0</v>
      </c>
      <c r="U7606" s="22">
        <v>0</v>
      </c>
      <c r="V7606" s="21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13</v>
      </c>
      <c r="E7607" s="21" t="s">
        <v>27522</v>
      </c>
      <c r="F7607" s="23" t="s">
        <v>11239</v>
      </c>
      <c r="G7607" s="23" t="s">
        <v>6192</v>
      </c>
      <c r="H7607" s="21">
        <v>54842</v>
      </c>
      <c r="I7607" s="23" t="s">
        <v>94</v>
      </c>
      <c r="J7607" s="23" t="s">
        <v>27525</v>
      </c>
      <c r="K7607" s="23" t="s">
        <v>27569</v>
      </c>
      <c r="L7607" s="23" t="s">
        <v>210</v>
      </c>
      <c r="M7607" s="21">
        <v>22</v>
      </c>
      <c r="N7607" s="21">
        <v>2</v>
      </c>
      <c r="O7607" s="23" t="s">
        <v>27524</v>
      </c>
      <c r="P7607" s="23" t="s">
        <v>209</v>
      </c>
      <c r="Q7607" s="23" t="s">
        <v>478</v>
      </c>
      <c r="R7607" s="23" t="s">
        <v>27543</v>
      </c>
      <c r="S7607" s="23" t="s">
        <v>2899</v>
      </c>
      <c r="T7607" s="22">
        <v>443397</v>
      </c>
      <c r="U7607" s="22">
        <v>35793</v>
      </c>
      <c r="V7607" s="21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13</v>
      </c>
      <c r="E7608" s="21" t="s">
        <v>27522</v>
      </c>
      <c r="F7608" s="23" t="s">
        <v>1380</v>
      </c>
      <c r="G7608" s="23" t="s">
        <v>1405</v>
      </c>
      <c r="H7608" s="21">
        <v>17539</v>
      </c>
      <c r="I7608" s="23" t="s">
        <v>86</v>
      </c>
      <c r="J7608" s="23" t="s">
        <v>27530</v>
      </c>
      <c r="K7608" s="23" t="s">
        <v>27570</v>
      </c>
      <c r="L7608" s="23" t="s">
        <v>210</v>
      </c>
      <c r="M7608" s="21">
        <v>22</v>
      </c>
      <c r="N7608" s="21">
        <v>1</v>
      </c>
      <c r="O7608" s="23" t="s">
        <v>217</v>
      </c>
      <c r="P7608" s="23" t="s">
        <v>51</v>
      </c>
      <c r="Q7608" s="23" t="s">
        <v>218</v>
      </c>
      <c r="R7608" s="23" t="s">
        <v>218</v>
      </c>
      <c r="S7608" s="23" t="s">
        <v>27587</v>
      </c>
      <c r="T7608" s="22">
        <v>0</v>
      </c>
      <c r="U7608" s="22">
        <v>473.51900000000001</v>
      </c>
      <c r="V7608" s="21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13</v>
      </c>
      <c r="E7609" s="21" t="s">
        <v>27522</v>
      </c>
      <c r="F7609" s="23" t="s">
        <v>1380</v>
      </c>
      <c r="G7609" s="23" t="s">
        <v>1405</v>
      </c>
      <c r="H7609" s="21">
        <v>17539</v>
      </c>
      <c r="I7609" s="23" t="s">
        <v>86</v>
      </c>
      <c r="J7609" s="23" t="s">
        <v>27530</v>
      </c>
      <c r="K7609" s="23" t="s">
        <v>27570</v>
      </c>
      <c r="L7609" s="23" t="s">
        <v>210</v>
      </c>
      <c r="M7609" s="21">
        <v>22</v>
      </c>
      <c r="N7609" s="21">
        <v>1</v>
      </c>
      <c r="O7609" s="23" t="s">
        <v>217</v>
      </c>
      <c r="P7609" s="23" t="s">
        <v>51</v>
      </c>
      <c r="Q7609" s="23" t="s">
        <v>242</v>
      </c>
      <c r="R7609" s="23" t="s">
        <v>242</v>
      </c>
      <c r="S7609" s="23" t="s">
        <v>27587</v>
      </c>
      <c r="T7609" s="22">
        <v>0</v>
      </c>
      <c r="U7609" s="22">
        <v>1904447.5</v>
      </c>
      <c r="V7609" s="21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13</v>
      </c>
      <c r="E7610" s="21" t="s">
        <v>27522</v>
      </c>
      <c r="F7610" s="23" t="s">
        <v>1380</v>
      </c>
      <c r="G7610" s="23" t="s">
        <v>1405</v>
      </c>
      <c r="H7610" s="21">
        <v>17539</v>
      </c>
      <c r="I7610" s="23" t="s">
        <v>86</v>
      </c>
      <c r="J7610" s="23" t="s">
        <v>27530</v>
      </c>
      <c r="K7610" s="23" t="s">
        <v>27570</v>
      </c>
      <c r="L7610" s="23" t="s">
        <v>210</v>
      </c>
      <c r="M7610" s="21">
        <v>22</v>
      </c>
      <c r="N7610" s="21">
        <v>1</v>
      </c>
      <c r="O7610" s="23" t="s">
        <v>217</v>
      </c>
      <c r="P7610" s="23" t="s">
        <v>53</v>
      </c>
      <c r="Q7610" s="23" t="s">
        <v>218</v>
      </c>
      <c r="R7610" s="23" t="s">
        <v>218</v>
      </c>
      <c r="S7610" s="23" t="s">
        <v>27587</v>
      </c>
      <c r="T7610" s="22">
        <v>9208</v>
      </c>
      <c r="U7610" s="22">
        <v>800.10400000000004</v>
      </c>
      <c r="V7610" s="21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13</v>
      </c>
      <c r="E7611" s="21" t="s">
        <v>27522</v>
      </c>
      <c r="F7611" s="23" t="s">
        <v>1380</v>
      </c>
      <c r="G7611" s="23" t="s">
        <v>1405</v>
      </c>
      <c r="H7611" s="21">
        <v>17539</v>
      </c>
      <c r="I7611" s="23" t="s">
        <v>86</v>
      </c>
      <c r="J7611" s="23" t="s">
        <v>27530</v>
      </c>
      <c r="K7611" s="23" t="s">
        <v>27570</v>
      </c>
      <c r="L7611" s="23" t="s">
        <v>210</v>
      </c>
      <c r="M7611" s="21">
        <v>22</v>
      </c>
      <c r="N7611" s="21">
        <v>1</v>
      </c>
      <c r="O7611" s="23" t="s">
        <v>217</v>
      </c>
      <c r="P7611" s="23" t="s">
        <v>53</v>
      </c>
      <c r="Q7611" s="23" t="s">
        <v>242</v>
      </c>
      <c r="R7611" s="23" t="s">
        <v>242</v>
      </c>
      <c r="S7611" s="23" t="s">
        <v>27587</v>
      </c>
      <c r="T7611" s="22">
        <v>37461293</v>
      </c>
      <c r="U7611" s="22">
        <v>3177816.9</v>
      </c>
      <c r="V7611" s="21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13</v>
      </c>
      <c r="E7612" s="21" t="s">
        <v>27522</v>
      </c>
      <c r="F7612" s="23" t="s">
        <v>11242</v>
      </c>
      <c r="G7612" s="23" t="s">
        <v>11241</v>
      </c>
      <c r="H7612" s="21">
        <v>12186</v>
      </c>
      <c r="I7612" s="23" t="s">
        <v>88</v>
      </c>
      <c r="J7612" s="23" t="s">
        <v>27540</v>
      </c>
      <c r="K7612" s="23" t="s">
        <v>27570</v>
      </c>
      <c r="L7612" s="23" t="s">
        <v>210</v>
      </c>
      <c r="M7612" s="21">
        <v>22</v>
      </c>
      <c r="N7612" s="21">
        <v>1</v>
      </c>
      <c r="O7612" s="23" t="s">
        <v>217</v>
      </c>
      <c r="P7612" s="23" t="s">
        <v>209</v>
      </c>
      <c r="Q7612" s="23" t="s">
        <v>218</v>
      </c>
      <c r="R7612" s="23" t="s">
        <v>218</v>
      </c>
      <c r="S7612" s="23" t="s">
        <v>8326</v>
      </c>
      <c r="T7612" s="22">
        <v>7315</v>
      </c>
      <c r="U7612" s="22">
        <v>738</v>
      </c>
      <c r="V7612" s="21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13</v>
      </c>
      <c r="E7613" s="21" t="s">
        <v>27522</v>
      </c>
      <c r="F7613" s="23" t="s">
        <v>11242</v>
      </c>
      <c r="G7613" s="23" t="s">
        <v>11241</v>
      </c>
      <c r="H7613" s="21">
        <v>12186</v>
      </c>
      <c r="I7613" s="23" t="s">
        <v>88</v>
      </c>
      <c r="J7613" s="23" t="s">
        <v>27540</v>
      </c>
      <c r="K7613" s="23" t="s">
        <v>27570</v>
      </c>
      <c r="L7613" s="23" t="s">
        <v>210</v>
      </c>
      <c r="M7613" s="21">
        <v>22</v>
      </c>
      <c r="N7613" s="21">
        <v>1</v>
      </c>
      <c r="O7613" s="23" t="s">
        <v>217</v>
      </c>
      <c r="P7613" s="23" t="s">
        <v>209</v>
      </c>
      <c r="Q7613" s="23" t="s">
        <v>5555</v>
      </c>
      <c r="R7613" s="23" t="s">
        <v>27539</v>
      </c>
      <c r="S7613" s="23" t="s">
        <v>8326</v>
      </c>
      <c r="T7613" s="22">
        <v>0</v>
      </c>
      <c r="U7613" s="22">
        <v>0</v>
      </c>
      <c r="V7613" s="21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13</v>
      </c>
      <c r="E7614" s="21" t="s">
        <v>27522</v>
      </c>
      <c r="F7614" s="23" t="s">
        <v>11243</v>
      </c>
      <c r="G7614" s="23" t="s">
        <v>1015</v>
      </c>
      <c r="H7614" s="21">
        <v>1994</v>
      </c>
      <c r="I7614" s="23" t="s">
        <v>52</v>
      </c>
      <c r="J7614" s="23" t="s">
        <v>27535</v>
      </c>
      <c r="K7614" s="23" t="s">
        <v>7520</v>
      </c>
      <c r="L7614" s="23" t="s">
        <v>210</v>
      </c>
      <c r="M7614" s="21">
        <v>22</v>
      </c>
      <c r="N7614" s="21">
        <v>2</v>
      </c>
      <c r="O7614" s="23" t="s">
        <v>27524</v>
      </c>
      <c r="P7614" s="23" t="s">
        <v>235</v>
      </c>
      <c r="Q7614" s="23" t="s">
        <v>236</v>
      </c>
      <c r="R7614" s="23" t="s">
        <v>27547</v>
      </c>
      <c r="S7614" s="23" t="s">
        <v>27552</v>
      </c>
      <c r="T7614" s="22">
        <v>33636</v>
      </c>
      <c r="U7614" s="22">
        <v>9858</v>
      </c>
      <c r="V7614" s="21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13</v>
      </c>
      <c r="E7615" s="21" t="s">
        <v>27522</v>
      </c>
      <c r="F7615" s="23" t="s">
        <v>11244</v>
      </c>
      <c r="G7615" s="23" t="s">
        <v>11076</v>
      </c>
      <c r="H7615" s="21">
        <v>7724</v>
      </c>
      <c r="I7615" s="23" t="s">
        <v>51</v>
      </c>
      <c r="J7615" s="23" t="s">
        <v>27541</v>
      </c>
      <c r="K7615" s="23" t="s">
        <v>7520</v>
      </c>
      <c r="L7615" s="23" t="s">
        <v>210</v>
      </c>
      <c r="M7615" s="21">
        <v>22</v>
      </c>
      <c r="N7615" s="21">
        <v>2</v>
      </c>
      <c r="O7615" s="23" t="s">
        <v>27524</v>
      </c>
      <c r="P7615" s="23" t="s">
        <v>51</v>
      </c>
      <c r="Q7615" s="23" t="s">
        <v>242</v>
      </c>
      <c r="R7615" s="23" t="s">
        <v>242</v>
      </c>
      <c r="S7615" s="23" t="s">
        <v>27549</v>
      </c>
      <c r="T7615" s="22">
        <v>169933</v>
      </c>
      <c r="U7615" s="22">
        <v>148057</v>
      </c>
      <c r="V7615" s="21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13</v>
      </c>
      <c r="E7616" s="21" t="s">
        <v>27522</v>
      </c>
      <c r="F7616" s="23" t="s">
        <v>11244</v>
      </c>
      <c r="G7616" s="23" t="s">
        <v>11076</v>
      </c>
      <c r="H7616" s="21">
        <v>7724</v>
      </c>
      <c r="I7616" s="23" t="s">
        <v>51</v>
      </c>
      <c r="J7616" s="23" t="s">
        <v>27541</v>
      </c>
      <c r="K7616" s="23" t="s">
        <v>7520</v>
      </c>
      <c r="L7616" s="23" t="s">
        <v>210</v>
      </c>
      <c r="M7616" s="21">
        <v>22</v>
      </c>
      <c r="N7616" s="21">
        <v>2</v>
      </c>
      <c r="O7616" s="23" t="s">
        <v>27524</v>
      </c>
      <c r="P7616" s="23" t="s">
        <v>53</v>
      </c>
      <c r="Q7616" s="23" t="s">
        <v>242</v>
      </c>
      <c r="R7616" s="23" t="s">
        <v>242</v>
      </c>
      <c r="S7616" s="23" t="s">
        <v>27549</v>
      </c>
      <c r="T7616" s="22">
        <v>2921665</v>
      </c>
      <c r="U7616" s="22">
        <v>222621</v>
      </c>
      <c r="V7616" s="21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13</v>
      </c>
      <c r="E7617" s="21" t="s">
        <v>27522</v>
      </c>
      <c r="F7617" s="23" t="s">
        <v>11251</v>
      </c>
      <c r="G7617" s="23" t="s">
        <v>11250</v>
      </c>
      <c r="H7617" s="21">
        <v>4382</v>
      </c>
      <c r="I7617" s="23" t="s">
        <v>51</v>
      </c>
      <c r="J7617" s="23" t="s">
        <v>27541</v>
      </c>
      <c r="K7617" s="23" t="s">
        <v>7520</v>
      </c>
      <c r="L7617" s="23" t="s">
        <v>210</v>
      </c>
      <c r="M7617" s="21">
        <v>22</v>
      </c>
      <c r="N7617" s="21">
        <v>2</v>
      </c>
      <c r="O7617" s="23" t="s">
        <v>27524</v>
      </c>
      <c r="P7617" s="23" t="s">
        <v>266</v>
      </c>
      <c r="Q7617" s="23" t="s">
        <v>242</v>
      </c>
      <c r="R7617" s="23" t="s">
        <v>242</v>
      </c>
      <c r="S7617" s="23" t="s">
        <v>27549</v>
      </c>
      <c r="T7617" s="22">
        <v>25343</v>
      </c>
      <c r="U7617" s="22">
        <v>1097</v>
      </c>
      <c r="V7617" s="21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13</v>
      </c>
      <c r="E7618" s="21" t="s">
        <v>27522</v>
      </c>
      <c r="F7618" s="23" t="s">
        <v>11254</v>
      </c>
      <c r="G7618" s="23" t="s">
        <v>11250</v>
      </c>
      <c r="H7618" s="21">
        <v>4382</v>
      </c>
      <c r="I7618" s="23" t="s">
        <v>51</v>
      </c>
      <c r="J7618" s="23" t="s">
        <v>27541</v>
      </c>
      <c r="K7618" s="23" t="s">
        <v>7520</v>
      </c>
      <c r="L7618" s="23" t="s">
        <v>210</v>
      </c>
      <c r="M7618" s="21">
        <v>22</v>
      </c>
      <c r="N7618" s="21">
        <v>2</v>
      </c>
      <c r="O7618" s="23" t="s">
        <v>27524</v>
      </c>
      <c r="P7618" s="23" t="s">
        <v>266</v>
      </c>
      <c r="Q7618" s="23" t="s">
        <v>242</v>
      </c>
      <c r="R7618" s="23" t="s">
        <v>242</v>
      </c>
      <c r="S7618" s="23" t="s">
        <v>27549</v>
      </c>
      <c r="T7618" s="22">
        <v>14706</v>
      </c>
      <c r="U7618" s="22">
        <v>843</v>
      </c>
      <c r="V7618" s="21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13</v>
      </c>
      <c r="E7619" s="21" t="s">
        <v>27522</v>
      </c>
      <c r="F7619" s="23" t="s">
        <v>11256</v>
      </c>
      <c r="G7619" s="23" t="s">
        <v>10449</v>
      </c>
      <c r="H7619" s="21">
        <v>60504</v>
      </c>
      <c r="I7619" s="23" t="s">
        <v>60</v>
      </c>
      <c r="J7619" s="23" t="s">
        <v>27525</v>
      </c>
      <c r="K7619" s="23" t="s">
        <v>27568</v>
      </c>
      <c r="L7619" s="23" t="s">
        <v>210</v>
      </c>
      <c r="M7619" s="21">
        <v>22</v>
      </c>
      <c r="N7619" s="21">
        <v>2</v>
      </c>
      <c r="O7619" s="23" t="s">
        <v>27524</v>
      </c>
      <c r="P7619" s="23" t="s">
        <v>266</v>
      </c>
      <c r="Q7619" s="23" t="s">
        <v>242</v>
      </c>
      <c r="R7619" s="23" t="s">
        <v>242</v>
      </c>
      <c r="S7619" s="23" t="s">
        <v>1587</v>
      </c>
      <c r="T7619" s="22">
        <v>633256</v>
      </c>
      <c r="U7619" s="22">
        <v>61886.999000000003</v>
      </c>
      <c r="V7619" s="21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13</v>
      </c>
      <c r="E7620" s="21" t="s">
        <v>27522</v>
      </c>
      <c r="F7620" s="23" t="s">
        <v>11257</v>
      </c>
      <c r="G7620" s="23" t="s">
        <v>9448</v>
      </c>
      <c r="H7620" s="21">
        <v>60789</v>
      </c>
      <c r="I7620" s="23" t="s">
        <v>77</v>
      </c>
      <c r="J7620" s="23" t="s">
        <v>27528</v>
      </c>
      <c r="K7620" s="23" t="s">
        <v>27568</v>
      </c>
      <c r="L7620" s="23" t="s">
        <v>210</v>
      </c>
      <c r="M7620" s="21">
        <v>22</v>
      </c>
      <c r="N7620" s="21">
        <v>2</v>
      </c>
      <c r="O7620" s="23" t="s">
        <v>27524</v>
      </c>
      <c r="P7620" s="23" t="s">
        <v>266</v>
      </c>
      <c r="Q7620" s="23" t="s">
        <v>242</v>
      </c>
      <c r="R7620" s="23" t="s">
        <v>242</v>
      </c>
      <c r="S7620" s="23" t="s">
        <v>1587</v>
      </c>
      <c r="T7620" s="22">
        <v>2041862</v>
      </c>
      <c r="U7620" s="22">
        <v>190329</v>
      </c>
      <c r="V7620" s="21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13</v>
      </c>
      <c r="E7621" s="21" t="s">
        <v>27522</v>
      </c>
      <c r="F7621" s="23" t="s">
        <v>11260</v>
      </c>
      <c r="G7621" s="23" t="s">
        <v>3805</v>
      </c>
      <c r="H7621" s="21">
        <v>19876</v>
      </c>
      <c r="I7621" s="23" t="s">
        <v>91</v>
      </c>
      <c r="J7621" s="23" t="s">
        <v>27530</v>
      </c>
      <c r="K7621" s="23" t="s">
        <v>27570</v>
      </c>
      <c r="L7621" s="23" t="s">
        <v>210</v>
      </c>
      <c r="M7621" s="21">
        <v>22</v>
      </c>
      <c r="N7621" s="21">
        <v>1</v>
      </c>
      <c r="O7621" s="23" t="s">
        <v>217</v>
      </c>
      <c r="P7621" s="23" t="s">
        <v>51</v>
      </c>
      <c r="Q7621" s="23" t="s">
        <v>242</v>
      </c>
      <c r="R7621" s="23" t="s">
        <v>242</v>
      </c>
      <c r="S7621" s="23" t="s">
        <v>1587</v>
      </c>
      <c r="T7621" s="22">
        <v>0</v>
      </c>
      <c r="U7621" s="22">
        <v>0</v>
      </c>
      <c r="V7621" s="21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13</v>
      </c>
      <c r="E7622" s="21" t="s">
        <v>27522</v>
      </c>
      <c r="F7622" s="23" t="s">
        <v>11260</v>
      </c>
      <c r="G7622" s="23" t="s">
        <v>3805</v>
      </c>
      <c r="H7622" s="21">
        <v>19876</v>
      </c>
      <c r="I7622" s="23" t="s">
        <v>91</v>
      </c>
      <c r="J7622" s="23" t="s">
        <v>27530</v>
      </c>
      <c r="K7622" s="23" t="s">
        <v>27570</v>
      </c>
      <c r="L7622" s="23" t="s">
        <v>210</v>
      </c>
      <c r="M7622" s="21">
        <v>22</v>
      </c>
      <c r="N7622" s="21">
        <v>1</v>
      </c>
      <c r="O7622" s="23" t="s">
        <v>217</v>
      </c>
      <c r="P7622" s="23" t="s">
        <v>53</v>
      </c>
      <c r="Q7622" s="23" t="s">
        <v>242</v>
      </c>
      <c r="R7622" s="23" t="s">
        <v>242</v>
      </c>
      <c r="S7622" s="23" t="s">
        <v>1587</v>
      </c>
      <c r="T7622" s="22">
        <v>52802778</v>
      </c>
      <c r="U7622" s="22">
        <v>7658025</v>
      </c>
      <c r="V7622" s="21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13</v>
      </c>
      <c r="E7623" s="21" t="s">
        <v>27522</v>
      </c>
      <c r="F7623" s="23" t="s">
        <v>11263</v>
      </c>
      <c r="G7623" s="23" t="s">
        <v>27950</v>
      </c>
      <c r="H7623" s="21">
        <v>1361</v>
      </c>
      <c r="I7623" s="23" t="s">
        <v>68</v>
      </c>
      <c r="J7623" s="23" t="s">
        <v>27525</v>
      </c>
      <c r="K7623" s="23" t="s">
        <v>27568</v>
      </c>
      <c r="L7623" s="23" t="s">
        <v>210</v>
      </c>
      <c r="M7623" s="21">
        <v>22</v>
      </c>
      <c r="N7623" s="21">
        <v>2</v>
      </c>
      <c r="O7623" s="23" t="s">
        <v>27524</v>
      </c>
      <c r="P7623" s="23" t="s">
        <v>227</v>
      </c>
      <c r="Q7623" s="23" t="s">
        <v>228</v>
      </c>
      <c r="R7623" s="23" t="s">
        <v>228</v>
      </c>
      <c r="S7623" s="23" t="s">
        <v>2899</v>
      </c>
      <c r="T7623" s="22">
        <v>8212</v>
      </c>
      <c r="U7623" s="22">
        <v>2407</v>
      </c>
      <c r="V7623" s="21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16</v>
      </c>
      <c r="E7624" s="21" t="s">
        <v>27522</v>
      </c>
      <c r="F7624" s="23" t="s">
        <v>11266</v>
      </c>
      <c r="G7624" s="23" t="s">
        <v>11265</v>
      </c>
      <c r="H7624" s="21">
        <v>13989</v>
      </c>
      <c r="I7624" s="23" t="s">
        <v>51</v>
      </c>
      <c r="J7624" s="23" t="s">
        <v>27541</v>
      </c>
      <c r="K7624" s="23" t="s">
        <v>7520</v>
      </c>
      <c r="L7624" s="23" t="s">
        <v>210</v>
      </c>
      <c r="M7624" s="21">
        <v>211</v>
      </c>
      <c r="N7624" s="21">
        <v>7</v>
      </c>
      <c r="O7624" s="23" t="s">
        <v>27529</v>
      </c>
      <c r="P7624" s="23" t="s">
        <v>266</v>
      </c>
      <c r="Q7624" s="23" t="s">
        <v>242</v>
      </c>
      <c r="R7624" s="23" t="s">
        <v>242</v>
      </c>
      <c r="S7624" s="23" t="s">
        <v>27549</v>
      </c>
      <c r="T7624" s="22">
        <v>46753</v>
      </c>
      <c r="U7624" s="22">
        <v>5578</v>
      </c>
      <c r="V7624" s="21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13</v>
      </c>
      <c r="E7625" s="21" t="s">
        <v>27522</v>
      </c>
      <c r="F7625" s="23" t="s">
        <v>11268</v>
      </c>
      <c r="G7625" s="23" t="s">
        <v>11267</v>
      </c>
      <c r="H7625" s="21">
        <v>5532</v>
      </c>
      <c r="I7625" s="23" t="s">
        <v>51</v>
      </c>
      <c r="J7625" s="23" t="s">
        <v>27541</v>
      </c>
      <c r="K7625" s="23" t="s">
        <v>7520</v>
      </c>
      <c r="L7625" s="23" t="s">
        <v>210</v>
      </c>
      <c r="M7625" s="21">
        <v>22</v>
      </c>
      <c r="N7625" s="21">
        <v>1</v>
      </c>
      <c r="O7625" s="23" t="s">
        <v>217</v>
      </c>
      <c r="P7625" s="23" t="s">
        <v>266</v>
      </c>
      <c r="Q7625" s="23" t="s">
        <v>242</v>
      </c>
      <c r="R7625" s="23" t="s">
        <v>242</v>
      </c>
      <c r="S7625" s="23" t="s">
        <v>27549</v>
      </c>
      <c r="T7625" s="22">
        <v>14300</v>
      </c>
      <c r="U7625" s="22">
        <v>12742</v>
      </c>
      <c r="V7625" s="21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13</v>
      </c>
      <c r="E7626" s="21" t="s">
        <v>27522</v>
      </c>
      <c r="F7626" s="23" t="s">
        <v>11271</v>
      </c>
      <c r="G7626" s="23" t="s">
        <v>11270</v>
      </c>
      <c r="H7626" s="21">
        <v>6715</v>
      </c>
      <c r="I7626" s="23" t="s">
        <v>91</v>
      </c>
      <c r="J7626" s="23" t="s">
        <v>27530</v>
      </c>
      <c r="K7626" s="23" t="s">
        <v>27570</v>
      </c>
      <c r="L7626" s="23" t="s">
        <v>210</v>
      </c>
      <c r="M7626" s="21">
        <v>22</v>
      </c>
      <c r="N7626" s="21">
        <v>1</v>
      </c>
      <c r="O7626" s="23" t="s">
        <v>217</v>
      </c>
      <c r="P7626" s="23" t="s">
        <v>209</v>
      </c>
      <c r="Q7626" s="23" t="s">
        <v>218</v>
      </c>
      <c r="R7626" s="23" t="s">
        <v>218</v>
      </c>
      <c r="S7626" s="23" t="s">
        <v>1587</v>
      </c>
      <c r="T7626" s="22">
        <v>2289</v>
      </c>
      <c r="U7626" s="22">
        <v>255</v>
      </c>
      <c r="V7626" s="21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13</v>
      </c>
      <c r="E7627" s="21" t="s">
        <v>27522</v>
      </c>
      <c r="F7627" s="23" t="s">
        <v>11272</v>
      </c>
      <c r="G7627" s="23" t="s">
        <v>11270</v>
      </c>
      <c r="H7627" s="21">
        <v>6715</v>
      </c>
      <c r="I7627" s="23" t="s">
        <v>91</v>
      </c>
      <c r="J7627" s="23" t="s">
        <v>27530</v>
      </c>
      <c r="K7627" s="23" t="s">
        <v>27570</v>
      </c>
      <c r="L7627" s="23" t="s">
        <v>210</v>
      </c>
      <c r="M7627" s="21">
        <v>22</v>
      </c>
      <c r="N7627" s="21">
        <v>1</v>
      </c>
      <c r="O7627" s="23" t="s">
        <v>217</v>
      </c>
      <c r="P7627" s="23" t="s">
        <v>209</v>
      </c>
      <c r="Q7627" s="23" t="s">
        <v>218</v>
      </c>
      <c r="R7627" s="23" t="s">
        <v>218</v>
      </c>
      <c r="S7627" s="23" t="s">
        <v>1587</v>
      </c>
      <c r="T7627" s="22">
        <v>2930</v>
      </c>
      <c r="U7627" s="22">
        <v>333</v>
      </c>
      <c r="V7627" s="21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13</v>
      </c>
      <c r="E7628" s="21" t="s">
        <v>27522</v>
      </c>
      <c r="F7628" s="23" t="s">
        <v>11274</v>
      </c>
      <c r="G7628" s="23" t="s">
        <v>11273</v>
      </c>
      <c r="H7628" s="21">
        <v>2874</v>
      </c>
      <c r="I7628" s="23" t="s">
        <v>51</v>
      </c>
      <c r="J7628" s="23" t="s">
        <v>27541</v>
      </c>
      <c r="K7628" s="23" t="s">
        <v>7520</v>
      </c>
      <c r="L7628" s="23" t="s">
        <v>210</v>
      </c>
      <c r="M7628" s="21">
        <v>22</v>
      </c>
      <c r="N7628" s="21">
        <v>2</v>
      </c>
      <c r="O7628" s="23" t="s">
        <v>27524</v>
      </c>
      <c r="P7628" s="23" t="s">
        <v>266</v>
      </c>
      <c r="Q7628" s="23" t="s">
        <v>242</v>
      </c>
      <c r="R7628" s="23" t="s">
        <v>242</v>
      </c>
      <c r="S7628" s="23" t="s">
        <v>27549</v>
      </c>
      <c r="T7628" s="22">
        <v>185595</v>
      </c>
      <c r="U7628" s="22">
        <v>17871</v>
      </c>
      <c r="V7628" s="21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13</v>
      </c>
      <c r="E7629" s="21" t="s">
        <v>27522</v>
      </c>
      <c r="F7629" s="23" t="s">
        <v>11275</v>
      </c>
      <c r="G7629" s="23" t="s">
        <v>7730</v>
      </c>
      <c r="H7629" s="21">
        <v>15380</v>
      </c>
      <c r="I7629" s="23" t="s">
        <v>66</v>
      </c>
      <c r="J7629" s="23" t="s">
        <v>27530</v>
      </c>
      <c r="K7629" s="23" t="s">
        <v>27568</v>
      </c>
      <c r="L7629" s="23" t="s">
        <v>210</v>
      </c>
      <c r="M7629" s="21">
        <v>562212</v>
      </c>
      <c r="N7629" s="21">
        <v>4</v>
      </c>
      <c r="O7629" s="23" t="s">
        <v>27532</v>
      </c>
      <c r="P7629" s="23" t="s">
        <v>209</v>
      </c>
      <c r="Q7629" s="23" t="s">
        <v>478</v>
      </c>
      <c r="R7629" s="23" t="s">
        <v>27543</v>
      </c>
      <c r="S7629" s="23" t="s">
        <v>1587</v>
      </c>
      <c r="T7629" s="22">
        <v>0</v>
      </c>
      <c r="U7629" s="22">
        <v>0</v>
      </c>
      <c r="V7629" s="21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13</v>
      </c>
      <c r="E7630" s="21" t="s">
        <v>27522</v>
      </c>
      <c r="F7630" s="23" t="s">
        <v>11275</v>
      </c>
      <c r="G7630" s="23" t="s">
        <v>7730</v>
      </c>
      <c r="H7630" s="21">
        <v>15380</v>
      </c>
      <c r="I7630" s="23" t="s">
        <v>66</v>
      </c>
      <c r="J7630" s="23" t="s">
        <v>27530</v>
      </c>
      <c r="K7630" s="23" t="s">
        <v>27568</v>
      </c>
      <c r="L7630" s="23" t="s">
        <v>210</v>
      </c>
      <c r="M7630" s="21">
        <v>562212</v>
      </c>
      <c r="N7630" s="21">
        <v>4</v>
      </c>
      <c r="O7630" s="23" t="s">
        <v>27532</v>
      </c>
      <c r="P7630" s="23" t="s">
        <v>209</v>
      </c>
      <c r="Q7630" s="23" t="s">
        <v>2620</v>
      </c>
      <c r="R7630" s="23" t="s">
        <v>27527</v>
      </c>
      <c r="S7630" s="23" t="s">
        <v>1587</v>
      </c>
      <c r="T7630" s="22">
        <v>0</v>
      </c>
      <c r="U7630" s="22">
        <v>0</v>
      </c>
      <c r="V7630" s="21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13</v>
      </c>
      <c r="E7631" s="21" t="s">
        <v>27522</v>
      </c>
      <c r="F7631" s="23" t="s">
        <v>11277</v>
      </c>
      <c r="G7631" s="23" t="s">
        <v>6204</v>
      </c>
      <c r="H7631" s="21">
        <v>17650</v>
      </c>
      <c r="I7631" s="23" t="s">
        <v>56</v>
      </c>
      <c r="J7631" s="23" t="s">
        <v>27530</v>
      </c>
      <c r="K7631" s="23" t="s">
        <v>27570</v>
      </c>
      <c r="L7631" s="23" t="s">
        <v>210</v>
      </c>
      <c r="M7631" s="21">
        <v>22</v>
      </c>
      <c r="N7631" s="21">
        <v>2</v>
      </c>
      <c r="O7631" s="23" t="s">
        <v>27524</v>
      </c>
      <c r="P7631" s="23" t="s">
        <v>51</v>
      </c>
      <c r="Q7631" s="23" t="s">
        <v>242</v>
      </c>
      <c r="R7631" s="23" t="s">
        <v>242</v>
      </c>
      <c r="S7631" s="23" t="s">
        <v>10013</v>
      </c>
      <c r="T7631" s="22">
        <v>3402761</v>
      </c>
      <c r="U7631" s="22">
        <v>3265521</v>
      </c>
      <c r="V7631" s="21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13</v>
      </c>
      <c r="E7632" s="21" t="s">
        <v>27522</v>
      </c>
      <c r="F7632" s="23" t="s">
        <v>11277</v>
      </c>
      <c r="G7632" s="23" t="s">
        <v>6204</v>
      </c>
      <c r="H7632" s="21">
        <v>17650</v>
      </c>
      <c r="I7632" s="23" t="s">
        <v>56</v>
      </c>
      <c r="J7632" s="23" t="s">
        <v>27530</v>
      </c>
      <c r="K7632" s="23" t="s">
        <v>27570</v>
      </c>
      <c r="L7632" s="23" t="s">
        <v>210</v>
      </c>
      <c r="M7632" s="21">
        <v>22</v>
      </c>
      <c r="N7632" s="21">
        <v>2</v>
      </c>
      <c r="O7632" s="23" t="s">
        <v>27524</v>
      </c>
      <c r="P7632" s="23" t="s">
        <v>53</v>
      </c>
      <c r="Q7632" s="23" t="s">
        <v>242</v>
      </c>
      <c r="R7632" s="23" t="s">
        <v>242</v>
      </c>
      <c r="S7632" s="23" t="s">
        <v>10013</v>
      </c>
      <c r="T7632" s="22">
        <v>59431231</v>
      </c>
      <c r="U7632" s="22">
        <v>5728443</v>
      </c>
      <c r="V7632" s="21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13</v>
      </c>
      <c r="E7633" s="21" t="s">
        <v>27522</v>
      </c>
      <c r="F7633" s="23" t="s">
        <v>11283</v>
      </c>
      <c r="G7633" s="23" t="s">
        <v>5395</v>
      </c>
      <c r="H7633" s="21">
        <v>19558</v>
      </c>
      <c r="I7633" s="23" t="s">
        <v>46</v>
      </c>
      <c r="J7633" s="23" t="s">
        <v>27545</v>
      </c>
      <c r="K7633" s="23" t="s">
        <v>210</v>
      </c>
      <c r="L7633" s="23" t="s">
        <v>210</v>
      </c>
      <c r="M7633" s="21">
        <v>22</v>
      </c>
      <c r="N7633" s="21">
        <v>1</v>
      </c>
      <c r="O7633" s="23" t="s">
        <v>217</v>
      </c>
      <c r="P7633" s="23" t="s">
        <v>51</v>
      </c>
      <c r="Q7633" s="23" t="s">
        <v>242</v>
      </c>
      <c r="R7633" s="23" t="s">
        <v>242</v>
      </c>
      <c r="S7633" s="23" t="s">
        <v>210</v>
      </c>
      <c r="T7633" s="22">
        <v>206438</v>
      </c>
      <c r="U7633" s="22">
        <v>149757</v>
      </c>
      <c r="V7633" s="21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13</v>
      </c>
      <c r="E7634" s="21" t="s">
        <v>27522</v>
      </c>
      <c r="F7634" s="23" t="s">
        <v>11283</v>
      </c>
      <c r="G7634" s="23" t="s">
        <v>5395</v>
      </c>
      <c r="H7634" s="21">
        <v>19558</v>
      </c>
      <c r="I7634" s="23" t="s">
        <v>46</v>
      </c>
      <c r="J7634" s="23" t="s">
        <v>27545</v>
      </c>
      <c r="K7634" s="23" t="s">
        <v>210</v>
      </c>
      <c r="L7634" s="23" t="s">
        <v>210</v>
      </c>
      <c r="M7634" s="21">
        <v>22</v>
      </c>
      <c r="N7634" s="21">
        <v>1</v>
      </c>
      <c r="O7634" s="23" t="s">
        <v>217</v>
      </c>
      <c r="P7634" s="23" t="s">
        <v>53</v>
      </c>
      <c r="Q7634" s="23" t="s">
        <v>242</v>
      </c>
      <c r="R7634" s="23" t="s">
        <v>242</v>
      </c>
      <c r="S7634" s="23" t="s">
        <v>210</v>
      </c>
      <c r="T7634" s="22">
        <v>3619998</v>
      </c>
      <c r="U7634" s="22">
        <v>282382</v>
      </c>
      <c r="V7634" s="21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13</v>
      </c>
      <c r="E7635" s="21" t="s">
        <v>27522</v>
      </c>
      <c r="F7635" s="23" t="s">
        <v>11284</v>
      </c>
      <c r="G7635" s="23" t="s">
        <v>11284</v>
      </c>
      <c r="H7635" s="21">
        <v>19171</v>
      </c>
      <c r="I7635" s="23" t="s">
        <v>89</v>
      </c>
      <c r="J7635" s="23" t="s">
        <v>27533</v>
      </c>
      <c r="K7635" s="23" t="s">
        <v>27571</v>
      </c>
      <c r="L7635" s="23" t="s">
        <v>210</v>
      </c>
      <c r="M7635" s="21">
        <v>22</v>
      </c>
      <c r="N7635" s="21">
        <v>2</v>
      </c>
      <c r="O7635" s="23" t="s">
        <v>27524</v>
      </c>
      <c r="P7635" s="23" t="s">
        <v>227</v>
      </c>
      <c r="Q7635" s="23" t="s">
        <v>228</v>
      </c>
      <c r="R7635" s="23" t="s">
        <v>228</v>
      </c>
      <c r="S7635" s="23" t="s">
        <v>27557</v>
      </c>
      <c r="T7635" s="22">
        <v>1872472</v>
      </c>
      <c r="U7635" s="22">
        <v>548790</v>
      </c>
      <c r="V7635" s="21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13</v>
      </c>
      <c r="E7636" s="21" t="s">
        <v>27522</v>
      </c>
      <c r="F7636" s="23" t="s">
        <v>11287</v>
      </c>
      <c r="G7636" s="23" t="s">
        <v>11287</v>
      </c>
      <c r="H7636" s="21">
        <v>7308</v>
      </c>
      <c r="I7636" s="23" t="s">
        <v>80</v>
      </c>
      <c r="J7636" s="23" t="s">
        <v>27528</v>
      </c>
      <c r="K7636" s="23" t="s">
        <v>27567</v>
      </c>
      <c r="L7636" s="23" t="s">
        <v>210</v>
      </c>
      <c r="M7636" s="21">
        <v>22</v>
      </c>
      <c r="N7636" s="21">
        <v>2</v>
      </c>
      <c r="O7636" s="23" t="s">
        <v>27524</v>
      </c>
      <c r="P7636" s="23" t="s">
        <v>266</v>
      </c>
      <c r="Q7636" s="23" t="s">
        <v>218</v>
      </c>
      <c r="R7636" s="23" t="s">
        <v>218</v>
      </c>
      <c r="S7636" s="23" t="s">
        <v>27551</v>
      </c>
      <c r="T7636" s="22">
        <v>0</v>
      </c>
      <c r="U7636" s="22">
        <v>0</v>
      </c>
      <c r="V7636" s="21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13</v>
      </c>
      <c r="E7637" s="21" t="s">
        <v>27522</v>
      </c>
      <c r="F7637" s="23" t="s">
        <v>11287</v>
      </c>
      <c r="G7637" s="23" t="s">
        <v>11287</v>
      </c>
      <c r="H7637" s="21">
        <v>7308</v>
      </c>
      <c r="I7637" s="23" t="s">
        <v>80</v>
      </c>
      <c r="J7637" s="23" t="s">
        <v>27528</v>
      </c>
      <c r="K7637" s="23" t="s">
        <v>27567</v>
      </c>
      <c r="L7637" s="23" t="s">
        <v>210</v>
      </c>
      <c r="M7637" s="21">
        <v>22</v>
      </c>
      <c r="N7637" s="21">
        <v>2</v>
      </c>
      <c r="O7637" s="23" t="s">
        <v>27524</v>
      </c>
      <c r="P7637" s="23" t="s">
        <v>266</v>
      </c>
      <c r="Q7637" s="23" t="s">
        <v>1103</v>
      </c>
      <c r="R7637" s="23" t="s">
        <v>27527</v>
      </c>
      <c r="S7637" s="23" t="s">
        <v>27551</v>
      </c>
      <c r="T7637" s="22">
        <v>337517</v>
      </c>
      <c r="U7637" s="22">
        <v>31642.001</v>
      </c>
      <c r="V7637" s="21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13</v>
      </c>
      <c r="E7638" s="21" t="s">
        <v>27522</v>
      </c>
      <c r="F7638" s="23" t="s">
        <v>11290</v>
      </c>
      <c r="G7638" s="23" t="s">
        <v>651</v>
      </c>
      <c r="H7638" s="21">
        <v>16534</v>
      </c>
      <c r="I7638" s="23" t="s">
        <v>51</v>
      </c>
      <c r="J7638" s="23" t="s">
        <v>27541</v>
      </c>
      <c r="K7638" s="23" t="s">
        <v>7520</v>
      </c>
      <c r="L7638" s="23" t="s">
        <v>210</v>
      </c>
      <c r="M7638" s="21">
        <v>22</v>
      </c>
      <c r="N7638" s="21">
        <v>1</v>
      </c>
      <c r="O7638" s="23" t="s">
        <v>217</v>
      </c>
      <c r="P7638" s="23" t="s">
        <v>51</v>
      </c>
      <c r="Q7638" s="23" t="s">
        <v>242</v>
      </c>
      <c r="R7638" s="23" t="s">
        <v>242</v>
      </c>
      <c r="S7638" s="23" t="s">
        <v>27555</v>
      </c>
      <c r="T7638" s="22">
        <v>0</v>
      </c>
      <c r="U7638" s="22">
        <v>275171.28999999998</v>
      </c>
      <c r="V7638" s="21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13</v>
      </c>
      <c r="E7639" s="21" t="s">
        <v>27522</v>
      </c>
      <c r="F7639" s="23" t="s">
        <v>11290</v>
      </c>
      <c r="G7639" s="23" t="s">
        <v>651</v>
      </c>
      <c r="H7639" s="21">
        <v>16534</v>
      </c>
      <c r="I7639" s="23" t="s">
        <v>51</v>
      </c>
      <c r="J7639" s="23" t="s">
        <v>27541</v>
      </c>
      <c r="K7639" s="23" t="s">
        <v>7520</v>
      </c>
      <c r="L7639" s="23" t="s">
        <v>210</v>
      </c>
      <c r="M7639" s="21">
        <v>22</v>
      </c>
      <c r="N7639" s="21">
        <v>1</v>
      </c>
      <c r="O7639" s="23" t="s">
        <v>217</v>
      </c>
      <c r="P7639" s="23" t="s">
        <v>51</v>
      </c>
      <c r="Q7639" s="23" t="s">
        <v>689</v>
      </c>
      <c r="R7639" s="23" t="s">
        <v>27539</v>
      </c>
      <c r="S7639" s="23" t="s">
        <v>27555</v>
      </c>
      <c r="T7639" s="22">
        <v>0</v>
      </c>
      <c r="U7639" s="22">
        <v>164.709</v>
      </c>
      <c r="V7639" s="21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13</v>
      </c>
      <c r="E7640" s="21" t="s">
        <v>27522</v>
      </c>
      <c r="F7640" s="23" t="s">
        <v>11290</v>
      </c>
      <c r="G7640" s="23" t="s">
        <v>651</v>
      </c>
      <c r="H7640" s="21">
        <v>16534</v>
      </c>
      <c r="I7640" s="23" t="s">
        <v>51</v>
      </c>
      <c r="J7640" s="23" t="s">
        <v>27541</v>
      </c>
      <c r="K7640" s="23" t="s">
        <v>7520</v>
      </c>
      <c r="L7640" s="23" t="s">
        <v>210</v>
      </c>
      <c r="M7640" s="21">
        <v>22</v>
      </c>
      <c r="N7640" s="21">
        <v>1</v>
      </c>
      <c r="O7640" s="23" t="s">
        <v>217</v>
      </c>
      <c r="P7640" s="23" t="s">
        <v>53</v>
      </c>
      <c r="Q7640" s="23" t="s">
        <v>242</v>
      </c>
      <c r="R7640" s="23" t="s">
        <v>242</v>
      </c>
      <c r="S7640" s="23" t="s">
        <v>27555</v>
      </c>
      <c r="T7640" s="22">
        <v>6723235</v>
      </c>
      <c r="U7640" s="22">
        <v>636532.66</v>
      </c>
      <c r="V7640" s="21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13</v>
      </c>
      <c r="E7641" s="21" t="s">
        <v>27522</v>
      </c>
      <c r="F7641" s="23" t="s">
        <v>11290</v>
      </c>
      <c r="G7641" s="23" t="s">
        <v>651</v>
      </c>
      <c r="H7641" s="21">
        <v>16534</v>
      </c>
      <c r="I7641" s="23" t="s">
        <v>51</v>
      </c>
      <c r="J7641" s="23" t="s">
        <v>27541</v>
      </c>
      <c r="K7641" s="23" t="s">
        <v>7520</v>
      </c>
      <c r="L7641" s="23" t="s">
        <v>210</v>
      </c>
      <c r="M7641" s="21">
        <v>22</v>
      </c>
      <c r="N7641" s="21">
        <v>1</v>
      </c>
      <c r="O7641" s="23" t="s">
        <v>217</v>
      </c>
      <c r="P7641" s="23" t="s">
        <v>53</v>
      </c>
      <c r="Q7641" s="23" t="s">
        <v>689</v>
      </c>
      <c r="R7641" s="23" t="s">
        <v>27539</v>
      </c>
      <c r="S7641" s="23" t="s">
        <v>27555</v>
      </c>
      <c r="T7641" s="22">
        <v>8317</v>
      </c>
      <c r="U7641" s="22">
        <v>814.33600000000001</v>
      </c>
      <c r="V7641" s="21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13</v>
      </c>
      <c r="E7642" s="21" t="s">
        <v>27522</v>
      </c>
      <c r="F7642" s="23" t="s">
        <v>11291</v>
      </c>
      <c r="G7642" s="23" t="s">
        <v>3365</v>
      </c>
      <c r="H7642" s="21">
        <v>14127</v>
      </c>
      <c r="I7642" s="23" t="s">
        <v>75</v>
      </c>
      <c r="J7642" s="23" t="s">
        <v>27526</v>
      </c>
      <c r="K7642" s="23" t="s">
        <v>27569</v>
      </c>
      <c r="L7642" s="23" t="s">
        <v>210</v>
      </c>
      <c r="M7642" s="21">
        <v>22</v>
      </c>
      <c r="N7642" s="21">
        <v>1</v>
      </c>
      <c r="O7642" s="23" t="s">
        <v>217</v>
      </c>
      <c r="P7642" s="23" t="s">
        <v>266</v>
      </c>
      <c r="Q7642" s="23" t="s">
        <v>242</v>
      </c>
      <c r="R7642" s="23" t="s">
        <v>242</v>
      </c>
      <c r="S7642" s="23" t="s">
        <v>610</v>
      </c>
      <c r="T7642" s="22">
        <v>2357758</v>
      </c>
      <c r="U7642" s="22">
        <v>200648</v>
      </c>
      <c r="V7642" s="21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13</v>
      </c>
      <c r="E7643" s="21" t="s">
        <v>27522</v>
      </c>
      <c r="F7643" s="23" t="s">
        <v>11295</v>
      </c>
      <c r="G7643" s="23" t="s">
        <v>11294</v>
      </c>
      <c r="H7643" s="21">
        <v>61913</v>
      </c>
      <c r="I7643" s="23" t="s">
        <v>84</v>
      </c>
      <c r="J7643" s="23" t="s">
        <v>27528</v>
      </c>
      <c r="K7643" s="23" t="s">
        <v>27568</v>
      </c>
      <c r="L7643" s="23" t="s">
        <v>210</v>
      </c>
      <c r="M7643" s="21">
        <v>22</v>
      </c>
      <c r="N7643" s="21">
        <v>2</v>
      </c>
      <c r="O7643" s="23" t="s">
        <v>27524</v>
      </c>
      <c r="P7643" s="23" t="s">
        <v>51</v>
      </c>
      <c r="Q7643" s="23" t="s">
        <v>242</v>
      </c>
      <c r="R7643" s="23" t="s">
        <v>242</v>
      </c>
      <c r="S7643" s="23" t="s">
        <v>1587</v>
      </c>
      <c r="T7643" s="22">
        <v>3070119</v>
      </c>
      <c r="U7643" s="22">
        <v>2140493</v>
      </c>
      <c r="V7643" s="21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13</v>
      </c>
      <c r="E7644" s="21" t="s">
        <v>27522</v>
      </c>
      <c r="F7644" s="23" t="s">
        <v>11295</v>
      </c>
      <c r="G7644" s="23" t="s">
        <v>11294</v>
      </c>
      <c r="H7644" s="21">
        <v>61913</v>
      </c>
      <c r="I7644" s="23" t="s">
        <v>84</v>
      </c>
      <c r="J7644" s="23" t="s">
        <v>27528</v>
      </c>
      <c r="K7644" s="23" t="s">
        <v>27568</v>
      </c>
      <c r="L7644" s="23" t="s">
        <v>210</v>
      </c>
      <c r="M7644" s="21">
        <v>22</v>
      </c>
      <c r="N7644" s="21">
        <v>2</v>
      </c>
      <c r="O7644" s="23" t="s">
        <v>27524</v>
      </c>
      <c r="P7644" s="23" t="s">
        <v>53</v>
      </c>
      <c r="Q7644" s="23" t="s">
        <v>242</v>
      </c>
      <c r="R7644" s="23" t="s">
        <v>242</v>
      </c>
      <c r="S7644" s="23" t="s">
        <v>1587</v>
      </c>
      <c r="T7644" s="22">
        <v>38772853</v>
      </c>
      <c r="U7644" s="22">
        <v>3773631</v>
      </c>
      <c r="V7644" s="21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13</v>
      </c>
      <c r="E7645" s="21" t="s">
        <v>27522</v>
      </c>
      <c r="F7645" s="23" t="s">
        <v>11297</v>
      </c>
      <c r="G7645" s="23" t="s">
        <v>1179</v>
      </c>
      <c r="H7645" s="21">
        <v>6204</v>
      </c>
      <c r="I7645" s="23" t="s">
        <v>78</v>
      </c>
      <c r="J7645" s="23" t="s">
        <v>27535</v>
      </c>
      <c r="K7645" s="23" t="s">
        <v>7520</v>
      </c>
      <c r="L7645" s="23" t="s">
        <v>210</v>
      </c>
      <c r="M7645" s="21">
        <v>22</v>
      </c>
      <c r="N7645" s="21">
        <v>1</v>
      </c>
      <c r="O7645" s="23" t="s">
        <v>217</v>
      </c>
      <c r="P7645" s="23" t="s">
        <v>51</v>
      </c>
      <c r="Q7645" s="23" t="s">
        <v>242</v>
      </c>
      <c r="R7645" s="23" t="s">
        <v>242</v>
      </c>
      <c r="S7645" s="23" t="s">
        <v>27563</v>
      </c>
      <c r="T7645" s="22">
        <v>499573</v>
      </c>
      <c r="U7645" s="22">
        <v>99950</v>
      </c>
      <c r="V7645" s="21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13</v>
      </c>
      <c r="E7646" s="21" t="s">
        <v>27522</v>
      </c>
      <c r="F7646" s="23" t="s">
        <v>11297</v>
      </c>
      <c r="G7646" s="23" t="s">
        <v>1179</v>
      </c>
      <c r="H7646" s="21">
        <v>6204</v>
      </c>
      <c r="I7646" s="23" t="s">
        <v>78</v>
      </c>
      <c r="J7646" s="23" t="s">
        <v>27535</v>
      </c>
      <c r="K7646" s="23" t="s">
        <v>7520</v>
      </c>
      <c r="L7646" s="23" t="s">
        <v>210</v>
      </c>
      <c r="M7646" s="21">
        <v>22</v>
      </c>
      <c r="N7646" s="21">
        <v>1</v>
      </c>
      <c r="O7646" s="23" t="s">
        <v>217</v>
      </c>
      <c r="P7646" s="23" t="s">
        <v>53</v>
      </c>
      <c r="Q7646" s="23" t="s">
        <v>242</v>
      </c>
      <c r="R7646" s="23" t="s">
        <v>242</v>
      </c>
      <c r="S7646" s="23" t="s">
        <v>27563</v>
      </c>
      <c r="T7646" s="22">
        <v>1792495</v>
      </c>
      <c r="U7646" s="22">
        <v>194769</v>
      </c>
      <c r="V7646" s="21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13</v>
      </c>
      <c r="E7647" s="21" t="s">
        <v>27522</v>
      </c>
      <c r="F7647" s="23" t="s">
        <v>11298</v>
      </c>
      <c r="G7647" s="23" t="s">
        <v>9237</v>
      </c>
      <c r="H7647" s="21">
        <v>57170</v>
      </c>
      <c r="I7647" s="23" t="s">
        <v>69</v>
      </c>
      <c r="J7647" s="23" t="s">
        <v>27526</v>
      </c>
      <c r="K7647" s="23" t="s">
        <v>27569</v>
      </c>
      <c r="L7647" s="23" t="s">
        <v>210</v>
      </c>
      <c r="M7647" s="21">
        <v>22</v>
      </c>
      <c r="N7647" s="21">
        <v>2</v>
      </c>
      <c r="O7647" s="23" t="s">
        <v>27524</v>
      </c>
      <c r="P7647" s="23" t="s">
        <v>227</v>
      </c>
      <c r="Q7647" s="23" t="s">
        <v>228</v>
      </c>
      <c r="R7647" s="23" t="s">
        <v>228</v>
      </c>
      <c r="S7647" s="23" t="s">
        <v>2899</v>
      </c>
      <c r="T7647" s="22">
        <v>0</v>
      </c>
      <c r="U7647" s="22">
        <v>0</v>
      </c>
      <c r="V7647" s="21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13</v>
      </c>
      <c r="E7648" s="21" t="s">
        <v>27522</v>
      </c>
      <c r="F7648" s="23" t="s">
        <v>11299</v>
      </c>
      <c r="G7648" s="23" t="s">
        <v>9237</v>
      </c>
      <c r="H7648" s="21">
        <v>57170</v>
      </c>
      <c r="I7648" s="23" t="s">
        <v>69</v>
      </c>
      <c r="J7648" s="23" t="s">
        <v>27526</v>
      </c>
      <c r="K7648" s="23" t="s">
        <v>27569</v>
      </c>
      <c r="L7648" s="23" t="s">
        <v>210</v>
      </c>
      <c r="M7648" s="21">
        <v>22</v>
      </c>
      <c r="N7648" s="21">
        <v>2</v>
      </c>
      <c r="O7648" s="23" t="s">
        <v>27524</v>
      </c>
      <c r="P7648" s="23" t="s">
        <v>227</v>
      </c>
      <c r="Q7648" s="23" t="s">
        <v>228</v>
      </c>
      <c r="R7648" s="23" t="s">
        <v>228</v>
      </c>
      <c r="S7648" s="23" t="s">
        <v>2899</v>
      </c>
      <c r="T7648" s="22">
        <v>0</v>
      </c>
      <c r="U7648" s="22">
        <v>0</v>
      </c>
      <c r="V7648" s="21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13</v>
      </c>
      <c r="E7649" s="21" t="s">
        <v>27522</v>
      </c>
      <c r="F7649" s="23" t="s">
        <v>11300</v>
      </c>
      <c r="G7649" s="23" t="s">
        <v>7417</v>
      </c>
      <c r="H7649" s="21">
        <v>49899</v>
      </c>
      <c r="I7649" s="23" t="s">
        <v>51</v>
      </c>
      <c r="J7649" s="23" t="s">
        <v>27541</v>
      </c>
      <c r="K7649" s="23" t="s">
        <v>7520</v>
      </c>
      <c r="L7649" s="23" t="s">
        <v>210</v>
      </c>
      <c r="M7649" s="21">
        <v>22</v>
      </c>
      <c r="N7649" s="21">
        <v>2</v>
      </c>
      <c r="O7649" s="23" t="s">
        <v>27524</v>
      </c>
      <c r="P7649" s="23" t="s">
        <v>241</v>
      </c>
      <c r="Q7649" s="23" t="s">
        <v>777</v>
      </c>
      <c r="R7649" s="23" t="s">
        <v>777</v>
      </c>
      <c r="S7649" s="23" t="s">
        <v>27576</v>
      </c>
      <c r="T7649" s="22">
        <v>954094</v>
      </c>
      <c r="U7649" s="22">
        <v>279629</v>
      </c>
      <c r="V7649" s="21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13</v>
      </c>
      <c r="E7650" s="21" t="s">
        <v>27522</v>
      </c>
      <c r="F7650" s="23" t="s">
        <v>11302</v>
      </c>
      <c r="G7650" s="23" t="s">
        <v>7417</v>
      </c>
      <c r="H7650" s="21">
        <v>49899</v>
      </c>
      <c r="I7650" s="23" t="s">
        <v>51</v>
      </c>
      <c r="J7650" s="23" t="s">
        <v>27541</v>
      </c>
      <c r="K7650" s="23" t="s">
        <v>7520</v>
      </c>
      <c r="L7650" s="23" t="s">
        <v>210</v>
      </c>
      <c r="M7650" s="21">
        <v>22</v>
      </c>
      <c r="N7650" s="21">
        <v>2</v>
      </c>
      <c r="O7650" s="23" t="s">
        <v>27524</v>
      </c>
      <c r="P7650" s="23" t="s">
        <v>241</v>
      </c>
      <c r="Q7650" s="23" t="s">
        <v>777</v>
      </c>
      <c r="R7650" s="23" t="s">
        <v>777</v>
      </c>
      <c r="S7650" s="23" t="s">
        <v>27576</v>
      </c>
      <c r="T7650" s="22">
        <v>228536</v>
      </c>
      <c r="U7650" s="22">
        <v>66980</v>
      </c>
      <c r="V7650" s="21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13</v>
      </c>
      <c r="E7651" s="21" t="s">
        <v>27522</v>
      </c>
      <c r="F7651" s="23" t="s">
        <v>11303</v>
      </c>
      <c r="G7651" s="23" t="s">
        <v>10904</v>
      </c>
      <c r="H7651" s="21">
        <v>16609</v>
      </c>
      <c r="I7651" s="23" t="s">
        <v>51</v>
      </c>
      <c r="J7651" s="23" t="s">
        <v>27541</v>
      </c>
      <c r="K7651" s="23" t="s">
        <v>7520</v>
      </c>
      <c r="L7651" s="23" t="s">
        <v>210</v>
      </c>
      <c r="M7651" s="21">
        <v>22</v>
      </c>
      <c r="N7651" s="21">
        <v>1</v>
      </c>
      <c r="O7651" s="23" t="s">
        <v>217</v>
      </c>
      <c r="P7651" s="23" t="s">
        <v>51</v>
      </c>
      <c r="Q7651" s="23" t="s">
        <v>242</v>
      </c>
      <c r="R7651" s="23" t="s">
        <v>242</v>
      </c>
      <c r="S7651" s="23" t="s">
        <v>27549</v>
      </c>
      <c r="T7651" s="22">
        <v>415424</v>
      </c>
      <c r="U7651" s="22">
        <v>886441</v>
      </c>
      <c r="V7651" s="21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13</v>
      </c>
      <c r="E7652" s="21" t="s">
        <v>27522</v>
      </c>
      <c r="F7652" s="23" t="s">
        <v>11303</v>
      </c>
      <c r="G7652" s="23" t="s">
        <v>10904</v>
      </c>
      <c r="H7652" s="21">
        <v>16609</v>
      </c>
      <c r="I7652" s="23" t="s">
        <v>51</v>
      </c>
      <c r="J7652" s="23" t="s">
        <v>27541</v>
      </c>
      <c r="K7652" s="23" t="s">
        <v>7520</v>
      </c>
      <c r="L7652" s="23" t="s">
        <v>210</v>
      </c>
      <c r="M7652" s="21">
        <v>22</v>
      </c>
      <c r="N7652" s="21">
        <v>1</v>
      </c>
      <c r="O7652" s="23" t="s">
        <v>217</v>
      </c>
      <c r="P7652" s="23" t="s">
        <v>53</v>
      </c>
      <c r="Q7652" s="23" t="s">
        <v>242</v>
      </c>
      <c r="R7652" s="23" t="s">
        <v>242</v>
      </c>
      <c r="S7652" s="23" t="s">
        <v>27549</v>
      </c>
      <c r="T7652" s="22">
        <v>16211645</v>
      </c>
      <c r="U7652" s="22">
        <v>1495089</v>
      </c>
      <c r="V7652" s="21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13</v>
      </c>
      <c r="E7653" s="21" t="s">
        <v>27522</v>
      </c>
      <c r="F7653" s="23" t="s">
        <v>11305</v>
      </c>
      <c r="G7653" s="23" t="s">
        <v>27949</v>
      </c>
      <c r="H7653" s="21">
        <v>65240</v>
      </c>
      <c r="I7653" s="23" t="s">
        <v>95</v>
      </c>
      <c r="J7653" s="23" t="s">
        <v>27530</v>
      </c>
      <c r="K7653" s="23" t="s">
        <v>27568</v>
      </c>
      <c r="L7653" s="23" t="s">
        <v>210</v>
      </c>
      <c r="M7653" s="21">
        <v>22</v>
      </c>
      <c r="N7653" s="21">
        <v>2</v>
      </c>
      <c r="O7653" s="23" t="s">
        <v>27524</v>
      </c>
      <c r="P7653" s="23" t="s">
        <v>227</v>
      </c>
      <c r="Q7653" s="23" t="s">
        <v>228</v>
      </c>
      <c r="R7653" s="23" t="s">
        <v>228</v>
      </c>
      <c r="S7653" s="23" t="s">
        <v>1587</v>
      </c>
      <c r="T7653" s="22">
        <v>289763</v>
      </c>
      <c r="U7653" s="22">
        <v>84925</v>
      </c>
      <c r="V7653" s="21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13</v>
      </c>
      <c r="E7654" s="21" t="s">
        <v>27522</v>
      </c>
      <c r="F7654" s="23" t="s">
        <v>11307</v>
      </c>
      <c r="G7654" s="23" t="s">
        <v>4010</v>
      </c>
      <c r="H7654" s="21">
        <v>18125</v>
      </c>
      <c r="I7654" s="23" t="s">
        <v>82</v>
      </c>
      <c r="J7654" s="23" t="s">
        <v>27533</v>
      </c>
      <c r="K7654" s="23" t="s">
        <v>27569</v>
      </c>
      <c r="L7654" s="23" t="s">
        <v>210</v>
      </c>
      <c r="M7654" s="21">
        <v>22</v>
      </c>
      <c r="N7654" s="21">
        <v>1</v>
      </c>
      <c r="O7654" s="23" t="s">
        <v>217</v>
      </c>
      <c r="P7654" s="23" t="s">
        <v>209</v>
      </c>
      <c r="Q7654" s="23" t="s">
        <v>218</v>
      </c>
      <c r="R7654" s="23" t="s">
        <v>218</v>
      </c>
      <c r="S7654" s="23" t="s">
        <v>610</v>
      </c>
      <c r="T7654" s="22">
        <v>36</v>
      </c>
      <c r="U7654" s="22">
        <v>4</v>
      </c>
      <c r="V7654" s="21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13</v>
      </c>
      <c r="E7655" s="21" t="s">
        <v>27522</v>
      </c>
      <c r="F7655" s="23" t="s">
        <v>11308</v>
      </c>
      <c r="G7655" s="23" t="s">
        <v>10955</v>
      </c>
      <c r="H7655" s="21">
        <v>6607</v>
      </c>
      <c r="I7655" s="23" t="s">
        <v>83</v>
      </c>
      <c r="J7655" s="23" t="s">
        <v>27541</v>
      </c>
      <c r="K7655" s="23" t="s">
        <v>7520</v>
      </c>
      <c r="L7655" s="23" t="s">
        <v>210</v>
      </c>
      <c r="M7655" s="21">
        <v>22</v>
      </c>
      <c r="N7655" s="21">
        <v>2</v>
      </c>
      <c r="O7655" s="23" t="s">
        <v>27524</v>
      </c>
      <c r="P7655" s="23" t="s">
        <v>227</v>
      </c>
      <c r="Q7655" s="23" t="s">
        <v>228</v>
      </c>
      <c r="R7655" s="23" t="s">
        <v>228</v>
      </c>
      <c r="S7655" s="23" t="s">
        <v>27577</v>
      </c>
      <c r="T7655" s="22">
        <v>798186</v>
      </c>
      <c r="U7655" s="22">
        <v>233935</v>
      </c>
      <c r="V7655" s="21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16</v>
      </c>
      <c r="E7656" s="21" t="s">
        <v>27522</v>
      </c>
      <c r="F7656" s="23" t="s">
        <v>11310</v>
      </c>
      <c r="G7656" s="23" t="s">
        <v>11309</v>
      </c>
      <c r="H7656" s="21">
        <v>58115</v>
      </c>
      <c r="I7656" s="23" t="s">
        <v>81</v>
      </c>
      <c r="J7656" s="23" t="s">
        <v>27525</v>
      </c>
      <c r="K7656" s="23" t="s">
        <v>27568</v>
      </c>
      <c r="L7656" s="23" t="s">
        <v>210</v>
      </c>
      <c r="M7656" s="21">
        <v>22</v>
      </c>
      <c r="N7656" s="21">
        <v>3</v>
      </c>
      <c r="O7656" s="23" t="s">
        <v>27534</v>
      </c>
      <c r="P7656" s="23" t="s">
        <v>51</v>
      </c>
      <c r="Q7656" s="23" t="s">
        <v>242</v>
      </c>
      <c r="R7656" s="23" t="s">
        <v>242</v>
      </c>
      <c r="S7656" s="23" t="s">
        <v>1587</v>
      </c>
      <c r="T7656" s="22">
        <v>8173</v>
      </c>
      <c r="U7656" s="22">
        <v>1964</v>
      </c>
      <c r="V7656" s="21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16</v>
      </c>
      <c r="E7657" s="21" t="s">
        <v>27522</v>
      </c>
      <c r="F7657" s="23" t="s">
        <v>11310</v>
      </c>
      <c r="G7657" s="23" t="s">
        <v>11309</v>
      </c>
      <c r="H7657" s="21">
        <v>58115</v>
      </c>
      <c r="I7657" s="23" t="s">
        <v>81</v>
      </c>
      <c r="J7657" s="23" t="s">
        <v>27525</v>
      </c>
      <c r="K7657" s="23" t="s">
        <v>27568</v>
      </c>
      <c r="L7657" s="23" t="s">
        <v>210</v>
      </c>
      <c r="M7657" s="21">
        <v>22</v>
      </c>
      <c r="N7657" s="21">
        <v>3</v>
      </c>
      <c r="O7657" s="23" t="s">
        <v>27534</v>
      </c>
      <c r="P7657" s="23" t="s">
        <v>53</v>
      </c>
      <c r="Q7657" s="23" t="s">
        <v>242</v>
      </c>
      <c r="R7657" s="23" t="s">
        <v>242</v>
      </c>
      <c r="S7657" s="23" t="s">
        <v>1587</v>
      </c>
      <c r="T7657" s="22">
        <v>669394</v>
      </c>
      <c r="U7657" s="22">
        <v>159754</v>
      </c>
      <c r="V7657" s="21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13</v>
      </c>
      <c r="E7658" s="21" t="s">
        <v>27522</v>
      </c>
      <c r="F7658" s="23" t="s">
        <v>11311</v>
      </c>
      <c r="G7658" s="23" t="s">
        <v>6799</v>
      </c>
      <c r="H7658" s="21">
        <v>34691</v>
      </c>
      <c r="I7658" s="23" t="s">
        <v>79</v>
      </c>
      <c r="J7658" s="23" t="s">
        <v>27535</v>
      </c>
      <c r="K7658" s="23" t="s">
        <v>7520</v>
      </c>
      <c r="L7658" s="23" t="s">
        <v>210</v>
      </c>
      <c r="M7658" s="21">
        <v>22</v>
      </c>
      <c r="N7658" s="21">
        <v>2</v>
      </c>
      <c r="O7658" s="23" t="s">
        <v>27524</v>
      </c>
      <c r="P7658" s="23" t="s">
        <v>6801</v>
      </c>
      <c r="Q7658" s="23" t="s">
        <v>777</v>
      </c>
      <c r="R7658" s="23" t="s">
        <v>777</v>
      </c>
      <c r="S7658" s="23" t="s">
        <v>27582</v>
      </c>
      <c r="T7658" s="22">
        <v>285997</v>
      </c>
      <c r="U7658" s="22">
        <v>83821</v>
      </c>
      <c r="V7658" s="21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13</v>
      </c>
      <c r="E7659" s="21" t="s">
        <v>27522</v>
      </c>
      <c r="F7659" s="23" t="s">
        <v>11314</v>
      </c>
      <c r="G7659" s="23" t="s">
        <v>11313</v>
      </c>
      <c r="H7659" s="21">
        <v>49796</v>
      </c>
      <c r="I7659" s="23" t="s">
        <v>89</v>
      </c>
      <c r="J7659" s="23" t="s">
        <v>27533</v>
      </c>
      <c r="K7659" s="23" t="s">
        <v>27571</v>
      </c>
      <c r="L7659" s="23" t="s">
        <v>210</v>
      </c>
      <c r="M7659" s="21">
        <v>22</v>
      </c>
      <c r="N7659" s="21">
        <v>2</v>
      </c>
      <c r="O7659" s="23" t="s">
        <v>27524</v>
      </c>
      <c r="P7659" s="23" t="s">
        <v>227</v>
      </c>
      <c r="Q7659" s="23" t="s">
        <v>228</v>
      </c>
      <c r="R7659" s="23" t="s">
        <v>228</v>
      </c>
      <c r="S7659" s="23" t="s">
        <v>27557</v>
      </c>
      <c r="T7659" s="22">
        <v>1645570</v>
      </c>
      <c r="U7659" s="22">
        <v>482289</v>
      </c>
      <c r="V7659" s="21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13</v>
      </c>
      <c r="E7660" s="21" t="s">
        <v>27522</v>
      </c>
      <c r="F7660" s="23" t="s">
        <v>11315</v>
      </c>
      <c r="G7660" s="23" t="s">
        <v>3834</v>
      </c>
      <c r="H7660" s="21">
        <v>1307</v>
      </c>
      <c r="I7660" s="23" t="s">
        <v>74</v>
      </c>
      <c r="J7660" s="23" t="s">
        <v>27526</v>
      </c>
      <c r="K7660" s="23" t="s">
        <v>27569</v>
      </c>
      <c r="L7660" s="23" t="s">
        <v>210</v>
      </c>
      <c r="M7660" s="21">
        <v>22</v>
      </c>
      <c r="N7660" s="21">
        <v>1</v>
      </c>
      <c r="O7660" s="23" t="s">
        <v>217</v>
      </c>
      <c r="P7660" s="23" t="s">
        <v>227</v>
      </c>
      <c r="Q7660" s="23" t="s">
        <v>228</v>
      </c>
      <c r="R7660" s="23" t="s">
        <v>228</v>
      </c>
      <c r="S7660" s="23" t="s">
        <v>610</v>
      </c>
      <c r="T7660" s="22">
        <v>68083</v>
      </c>
      <c r="U7660" s="22">
        <v>19954</v>
      </c>
      <c r="V7660" s="21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13</v>
      </c>
      <c r="E7661" s="21" t="s">
        <v>27522</v>
      </c>
      <c r="F7661" s="23" t="s">
        <v>11320</v>
      </c>
      <c r="G7661" s="23" t="s">
        <v>9515</v>
      </c>
      <c r="H7661" s="21">
        <v>361</v>
      </c>
      <c r="I7661" s="23" t="s">
        <v>58</v>
      </c>
      <c r="J7661" s="23" t="s">
        <v>27526</v>
      </c>
      <c r="K7661" s="23" t="s">
        <v>27569</v>
      </c>
      <c r="L7661" s="23" t="s">
        <v>210</v>
      </c>
      <c r="M7661" s="21">
        <v>22</v>
      </c>
      <c r="N7661" s="21">
        <v>2</v>
      </c>
      <c r="O7661" s="23" t="s">
        <v>27524</v>
      </c>
      <c r="P7661" s="23" t="s">
        <v>209</v>
      </c>
      <c r="Q7661" s="23" t="s">
        <v>218</v>
      </c>
      <c r="R7661" s="23" t="s">
        <v>218</v>
      </c>
      <c r="S7661" s="23" t="s">
        <v>2899</v>
      </c>
      <c r="T7661" s="22">
        <v>413</v>
      </c>
      <c r="U7661" s="22">
        <v>26.46</v>
      </c>
      <c r="V7661" s="21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13</v>
      </c>
      <c r="E7662" s="21" t="s">
        <v>27522</v>
      </c>
      <c r="F7662" s="23" t="s">
        <v>11321</v>
      </c>
      <c r="G7662" s="23" t="s">
        <v>6012</v>
      </c>
      <c r="H7662" s="21">
        <v>3329</v>
      </c>
      <c r="I7662" s="23" t="s">
        <v>84</v>
      </c>
      <c r="J7662" s="23" t="s">
        <v>27528</v>
      </c>
      <c r="K7662" s="23" t="s">
        <v>27568</v>
      </c>
      <c r="L7662" s="23" t="s">
        <v>210</v>
      </c>
      <c r="M7662" s="21">
        <v>22</v>
      </c>
      <c r="N7662" s="21">
        <v>1</v>
      </c>
      <c r="O7662" s="23" t="s">
        <v>217</v>
      </c>
      <c r="P7662" s="23" t="s">
        <v>209</v>
      </c>
      <c r="Q7662" s="23" t="s">
        <v>218</v>
      </c>
      <c r="R7662" s="23" t="s">
        <v>218</v>
      </c>
      <c r="S7662" s="23" t="s">
        <v>1587</v>
      </c>
      <c r="T7662" s="22">
        <v>5612</v>
      </c>
      <c r="U7662" s="22">
        <v>602.11699999999996</v>
      </c>
      <c r="V7662" s="21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13</v>
      </c>
      <c r="E7663" s="21" t="s">
        <v>27522</v>
      </c>
      <c r="F7663" s="23" t="s">
        <v>11321</v>
      </c>
      <c r="G7663" s="23" t="s">
        <v>6012</v>
      </c>
      <c r="H7663" s="21">
        <v>3329</v>
      </c>
      <c r="I7663" s="23" t="s">
        <v>84</v>
      </c>
      <c r="J7663" s="23" t="s">
        <v>27528</v>
      </c>
      <c r="K7663" s="23" t="s">
        <v>27568</v>
      </c>
      <c r="L7663" s="23" t="s">
        <v>210</v>
      </c>
      <c r="M7663" s="21">
        <v>22</v>
      </c>
      <c r="N7663" s="21">
        <v>1</v>
      </c>
      <c r="O7663" s="23" t="s">
        <v>217</v>
      </c>
      <c r="P7663" s="23" t="s">
        <v>209</v>
      </c>
      <c r="Q7663" s="23" t="s">
        <v>242</v>
      </c>
      <c r="R7663" s="23" t="s">
        <v>242</v>
      </c>
      <c r="S7663" s="23" t="s">
        <v>1587</v>
      </c>
      <c r="T7663" s="22">
        <v>307123</v>
      </c>
      <c r="U7663" s="22">
        <v>33201.883000000002</v>
      </c>
      <c r="V7663" s="21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13</v>
      </c>
      <c r="E7664" s="21" t="s">
        <v>27522</v>
      </c>
      <c r="F7664" s="23" t="s">
        <v>11322</v>
      </c>
      <c r="G7664" s="23" t="s">
        <v>4860</v>
      </c>
      <c r="H7664" s="21">
        <v>13815</v>
      </c>
      <c r="I7664" s="23" t="s">
        <v>94</v>
      </c>
      <c r="J7664" s="23" t="s">
        <v>27525</v>
      </c>
      <c r="K7664" s="23" t="s">
        <v>27569</v>
      </c>
      <c r="L7664" s="23" t="s">
        <v>210</v>
      </c>
      <c r="M7664" s="21">
        <v>22</v>
      </c>
      <c r="N7664" s="21">
        <v>1</v>
      </c>
      <c r="O7664" s="23" t="s">
        <v>217</v>
      </c>
      <c r="P7664" s="23" t="s">
        <v>266</v>
      </c>
      <c r="Q7664" s="23" t="s">
        <v>218</v>
      </c>
      <c r="R7664" s="23" t="s">
        <v>218</v>
      </c>
      <c r="S7664" s="23" t="s">
        <v>2899</v>
      </c>
      <c r="T7664" s="22">
        <v>0</v>
      </c>
      <c r="U7664" s="22">
        <v>0</v>
      </c>
      <c r="V7664" s="21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13</v>
      </c>
      <c r="E7665" s="21" t="s">
        <v>27522</v>
      </c>
      <c r="F7665" s="23" t="s">
        <v>11322</v>
      </c>
      <c r="G7665" s="23" t="s">
        <v>4860</v>
      </c>
      <c r="H7665" s="21">
        <v>13815</v>
      </c>
      <c r="I7665" s="23" t="s">
        <v>94</v>
      </c>
      <c r="J7665" s="23" t="s">
        <v>27525</v>
      </c>
      <c r="K7665" s="23" t="s">
        <v>27569</v>
      </c>
      <c r="L7665" s="23" t="s">
        <v>210</v>
      </c>
      <c r="M7665" s="21">
        <v>22</v>
      </c>
      <c r="N7665" s="21">
        <v>1</v>
      </c>
      <c r="O7665" s="23" t="s">
        <v>217</v>
      </c>
      <c r="P7665" s="23" t="s">
        <v>209</v>
      </c>
      <c r="Q7665" s="23" t="s">
        <v>218</v>
      </c>
      <c r="R7665" s="23" t="s">
        <v>218</v>
      </c>
      <c r="S7665" s="23" t="s">
        <v>2899</v>
      </c>
      <c r="T7665" s="22">
        <v>0</v>
      </c>
      <c r="U7665" s="22">
        <v>0</v>
      </c>
      <c r="V7665" s="21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13</v>
      </c>
      <c r="E7666" s="21" t="s">
        <v>27522</v>
      </c>
      <c r="F7666" s="23" t="s">
        <v>11323</v>
      </c>
      <c r="G7666" s="23" t="s">
        <v>27949</v>
      </c>
      <c r="H7666" s="21">
        <v>65240</v>
      </c>
      <c r="I7666" s="23" t="s">
        <v>84</v>
      </c>
      <c r="J7666" s="23" t="s">
        <v>27528</v>
      </c>
      <c r="K7666" s="23" t="s">
        <v>27568</v>
      </c>
      <c r="L7666" s="23" t="s">
        <v>210</v>
      </c>
      <c r="M7666" s="21">
        <v>22</v>
      </c>
      <c r="N7666" s="21">
        <v>2</v>
      </c>
      <c r="O7666" s="23" t="s">
        <v>27524</v>
      </c>
      <c r="P7666" s="23" t="s">
        <v>227</v>
      </c>
      <c r="Q7666" s="23" t="s">
        <v>228</v>
      </c>
      <c r="R7666" s="23" t="s">
        <v>228</v>
      </c>
      <c r="S7666" s="23" t="s">
        <v>1587</v>
      </c>
      <c r="T7666" s="22">
        <v>346583</v>
      </c>
      <c r="U7666" s="22">
        <v>101578</v>
      </c>
      <c r="V7666" s="21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13</v>
      </c>
      <c r="E7667" s="21" t="s">
        <v>27522</v>
      </c>
      <c r="F7667" s="23" t="s">
        <v>11325</v>
      </c>
      <c r="G7667" s="23" t="s">
        <v>11324</v>
      </c>
      <c r="H7667" s="21">
        <v>60580</v>
      </c>
      <c r="I7667" s="23" t="s">
        <v>69</v>
      </c>
      <c r="J7667" s="23" t="s">
        <v>27526</v>
      </c>
      <c r="K7667" s="23" t="s">
        <v>27569</v>
      </c>
      <c r="L7667" s="23" t="s">
        <v>210</v>
      </c>
      <c r="M7667" s="21">
        <v>22</v>
      </c>
      <c r="N7667" s="21">
        <v>2</v>
      </c>
      <c r="O7667" s="23" t="s">
        <v>27524</v>
      </c>
      <c r="P7667" s="23" t="s">
        <v>227</v>
      </c>
      <c r="Q7667" s="23" t="s">
        <v>228</v>
      </c>
      <c r="R7667" s="23" t="s">
        <v>228</v>
      </c>
      <c r="S7667" s="23" t="s">
        <v>2899</v>
      </c>
      <c r="T7667" s="22">
        <v>13275</v>
      </c>
      <c r="U7667" s="22">
        <v>3890</v>
      </c>
      <c r="V7667" s="21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13</v>
      </c>
      <c r="E7668" s="21" t="s">
        <v>27522</v>
      </c>
      <c r="F7668" s="23" t="s">
        <v>11327</v>
      </c>
      <c r="G7668" s="23" t="s">
        <v>11326</v>
      </c>
      <c r="H7668" s="21">
        <v>8198</v>
      </c>
      <c r="I7668" s="23" t="s">
        <v>91</v>
      </c>
      <c r="J7668" s="23" t="s">
        <v>27530</v>
      </c>
      <c r="K7668" s="23" t="s">
        <v>27570</v>
      </c>
      <c r="L7668" s="23" t="s">
        <v>210</v>
      </c>
      <c r="M7668" s="21">
        <v>22</v>
      </c>
      <c r="N7668" s="21">
        <v>1</v>
      </c>
      <c r="O7668" s="23" t="s">
        <v>217</v>
      </c>
      <c r="P7668" s="23" t="s">
        <v>266</v>
      </c>
      <c r="Q7668" s="23" t="s">
        <v>218</v>
      </c>
      <c r="R7668" s="23" t="s">
        <v>218</v>
      </c>
      <c r="S7668" s="23" t="s">
        <v>1587</v>
      </c>
      <c r="T7668" s="22">
        <v>16970</v>
      </c>
      <c r="U7668" s="22">
        <v>1059.3800000000001</v>
      </c>
      <c r="V7668" s="21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13</v>
      </c>
      <c r="E7669" s="21" t="s">
        <v>27522</v>
      </c>
      <c r="F7669" s="23" t="s">
        <v>11327</v>
      </c>
      <c r="G7669" s="23" t="s">
        <v>11326</v>
      </c>
      <c r="H7669" s="21">
        <v>8198</v>
      </c>
      <c r="I7669" s="23" t="s">
        <v>91</v>
      </c>
      <c r="J7669" s="23" t="s">
        <v>27530</v>
      </c>
      <c r="K7669" s="23" t="s">
        <v>27570</v>
      </c>
      <c r="L7669" s="23" t="s">
        <v>210</v>
      </c>
      <c r="M7669" s="21">
        <v>22</v>
      </c>
      <c r="N7669" s="21">
        <v>1</v>
      </c>
      <c r="O7669" s="23" t="s">
        <v>217</v>
      </c>
      <c r="P7669" s="23" t="s">
        <v>209</v>
      </c>
      <c r="Q7669" s="23" t="s">
        <v>218</v>
      </c>
      <c r="R7669" s="23" t="s">
        <v>218</v>
      </c>
      <c r="S7669" s="23" t="s">
        <v>1587</v>
      </c>
      <c r="T7669" s="22">
        <v>9848</v>
      </c>
      <c r="U7669" s="22">
        <v>942.76</v>
      </c>
      <c r="V7669" s="21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13</v>
      </c>
      <c r="E7670" s="21" t="s">
        <v>27522</v>
      </c>
      <c r="F7670" s="23" t="s">
        <v>11333</v>
      </c>
      <c r="G7670" s="23" t="s">
        <v>11326</v>
      </c>
      <c r="H7670" s="21">
        <v>8198</v>
      </c>
      <c r="I7670" s="23" t="s">
        <v>91</v>
      </c>
      <c r="J7670" s="23" t="s">
        <v>27530</v>
      </c>
      <c r="K7670" s="23" t="s">
        <v>27570</v>
      </c>
      <c r="L7670" s="23" t="s">
        <v>210</v>
      </c>
      <c r="M7670" s="21">
        <v>22</v>
      </c>
      <c r="N7670" s="21">
        <v>1</v>
      </c>
      <c r="O7670" s="23" t="s">
        <v>217</v>
      </c>
      <c r="P7670" s="23" t="s">
        <v>266</v>
      </c>
      <c r="Q7670" s="23" t="s">
        <v>218</v>
      </c>
      <c r="R7670" s="23" t="s">
        <v>218</v>
      </c>
      <c r="S7670" s="23" t="s">
        <v>1587</v>
      </c>
      <c r="T7670" s="22">
        <v>15568</v>
      </c>
      <c r="U7670" s="22">
        <v>972.16</v>
      </c>
      <c r="V7670" s="21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13</v>
      </c>
      <c r="E7671" s="21" t="s">
        <v>27522</v>
      </c>
      <c r="F7671" s="23" t="s">
        <v>11333</v>
      </c>
      <c r="G7671" s="23" t="s">
        <v>11326</v>
      </c>
      <c r="H7671" s="21">
        <v>8198</v>
      </c>
      <c r="I7671" s="23" t="s">
        <v>91</v>
      </c>
      <c r="J7671" s="23" t="s">
        <v>27530</v>
      </c>
      <c r="K7671" s="23" t="s">
        <v>27570</v>
      </c>
      <c r="L7671" s="23" t="s">
        <v>210</v>
      </c>
      <c r="M7671" s="21">
        <v>22</v>
      </c>
      <c r="N7671" s="21">
        <v>1</v>
      </c>
      <c r="O7671" s="23" t="s">
        <v>217</v>
      </c>
      <c r="P7671" s="23" t="s">
        <v>209</v>
      </c>
      <c r="Q7671" s="23" t="s">
        <v>218</v>
      </c>
      <c r="R7671" s="23" t="s">
        <v>218</v>
      </c>
      <c r="S7671" s="23" t="s">
        <v>1587</v>
      </c>
      <c r="T7671" s="22">
        <v>3699</v>
      </c>
      <c r="U7671" s="22">
        <v>353.78</v>
      </c>
      <c r="V7671" s="21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13</v>
      </c>
      <c r="E7672" s="21" t="s">
        <v>27522</v>
      </c>
      <c r="F7672" s="23" t="s">
        <v>11338</v>
      </c>
      <c r="G7672" s="23" t="s">
        <v>11337</v>
      </c>
      <c r="H7672" s="21">
        <v>6850</v>
      </c>
      <c r="I7672" s="23" t="s">
        <v>58</v>
      </c>
      <c r="J7672" s="23" t="s">
        <v>27526</v>
      </c>
      <c r="K7672" s="23" t="s">
        <v>27569</v>
      </c>
      <c r="L7672" s="23" t="s">
        <v>210</v>
      </c>
      <c r="M7672" s="21">
        <v>22</v>
      </c>
      <c r="N7672" s="21">
        <v>2</v>
      </c>
      <c r="O7672" s="23" t="s">
        <v>27524</v>
      </c>
      <c r="P7672" s="23" t="s">
        <v>227</v>
      </c>
      <c r="Q7672" s="23" t="s">
        <v>228</v>
      </c>
      <c r="R7672" s="23" t="s">
        <v>228</v>
      </c>
      <c r="S7672" s="23" t="s">
        <v>2899</v>
      </c>
      <c r="T7672" s="22">
        <v>1065206</v>
      </c>
      <c r="U7672" s="22">
        <v>312194</v>
      </c>
      <c r="V7672" s="21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13</v>
      </c>
      <c r="E7673" s="21" t="s">
        <v>27522</v>
      </c>
      <c r="F7673" s="23" t="s">
        <v>11339</v>
      </c>
      <c r="G7673" s="23" t="s">
        <v>11106</v>
      </c>
      <c r="H7673" s="21">
        <v>17058</v>
      </c>
      <c r="I7673" s="23" t="s">
        <v>51</v>
      </c>
      <c r="J7673" s="23" t="s">
        <v>27541</v>
      </c>
      <c r="K7673" s="23" t="s">
        <v>7520</v>
      </c>
      <c r="L7673" s="23" t="s">
        <v>210</v>
      </c>
      <c r="M7673" s="21">
        <v>22</v>
      </c>
      <c r="N7673" s="21">
        <v>2</v>
      </c>
      <c r="O7673" s="23" t="s">
        <v>27524</v>
      </c>
      <c r="P7673" s="23" t="s">
        <v>227</v>
      </c>
      <c r="Q7673" s="23" t="s">
        <v>228</v>
      </c>
      <c r="R7673" s="23" t="s">
        <v>228</v>
      </c>
      <c r="S7673" s="23" t="s">
        <v>27549</v>
      </c>
      <c r="T7673" s="22">
        <v>335048</v>
      </c>
      <c r="U7673" s="22">
        <v>98197</v>
      </c>
      <c r="V7673" s="21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13</v>
      </c>
      <c r="E7674" s="21" t="s">
        <v>27522</v>
      </c>
      <c r="F7674" s="23" t="s">
        <v>11340</v>
      </c>
      <c r="G7674" s="23" t="s">
        <v>11106</v>
      </c>
      <c r="H7674" s="21">
        <v>17058</v>
      </c>
      <c r="I7674" s="23" t="s">
        <v>51</v>
      </c>
      <c r="J7674" s="23" t="s">
        <v>27541</v>
      </c>
      <c r="K7674" s="23" t="s">
        <v>7520</v>
      </c>
      <c r="L7674" s="23" t="s">
        <v>210</v>
      </c>
      <c r="M7674" s="21">
        <v>22</v>
      </c>
      <c r="N7674" s="21">
        <v>2</v>
      </c>
      <c r="O7674" s="23" t="s">
        <v>27524</v>
      </c>
      <c r="P7674" s="23" t="s">
        <v>227</v>
      </c>
      <c r="Q7674" s="23" t="s">
        <v>228</v>
      </c>
      <c r="R7674" s="23" t="s">
        <v>228</v>
      </c>
      <c r="S7674" s="23" t="s">
        <v>27549</v>
      </c>
      <c r="T7674" s="22">
        <v>465808</v>
      </c>
      <c r="U7674" s="22">
        <v>136521</v>
      </c>
      <c r="V7674" s="21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13</v>
      </c>
      <c r="E7675" s="21" t="s">
        <v>27522</v>
      </c>
      <c r="F7675" s="23" t="s">
        <v>11342</v>
      </c>
      <c r="G7675" s="23" t="s">
        <v>11341</v>
      </c>
      <c r="H7675" s="21">
        <v>20421</v>
      </c>
      <c r="I7675" s="23" t="s">
        <v>58</v>
      </c>
      <c r="J7675" s="23" t="s">
        <v>27526</v>
      </c>
      <c r="K7675" s="23" t="s">
        <v>27569</v>
      </c>
      <c r="L7675" s="23" t="s">
        <v>210</v>
      </c>
      <c r="M7675" s="21">
        <v>22</v>
      </c>
      <c r="N7675" s="21">
        <v>1</v>
      </c>
      <c r="O7675" s="23" t="s">
        <v>217</v>
      </c>
      <c r="P7675" s="23" t="s">
        <v>266</v>
      </c>
      <c r="Q7675" s="23" t="s">
        <v>218</v>
      </c>
      <c r="R7675" s="23" t="s">
        <v>218</v>
      </c>
      <c r="S7675" s="23" t="s">
        <v>2899</v>
      </c>
      <c r="T7675" s="22">
        <v>62619</v>
      </c>
      <c r="U7675" s="22">
        <v>6043.4660000000003</v>
      </c>
      <c r="V7675" s="21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13</v>
      </c>
      <c r="E7676" s="21" t="s">
        <v>27522</v>
      </c>
      <c r="F7676" s="23" t="s">
        <v>11342</v>
      </c>
      <c r="G7676" s="23" t="s">
        <v>11341</v>
      </c>
      <c r="H7676" s="21">
        <v>20421</v>
      </c>
      <c r="I7676" s="23" t="s">
        <v>58</v>
      </c>
      <c r="J7676" s="23" t="s">
        <v>27526</v>
      </c>
      <c r="K7676" s="23" t="s">
        <v>27569</v>
      </c>
      <c r="L7676" s="23" t="s">
        <v>210</v>
      </c>
      <c r="M7676" s="21">
        <v>22</v>
      </c>
      <c r="N7676" s="21">
        <v>1</v>
      </c>
      <c r="O7676" s="23" t="s">
        <v>217</v>
      </c>
      <c r="P7676" s="23" t="s">
        <v>266</v>
      </c>
      <c r="Q7676" s="23" t="s">
        <v>242</v>
      </c>
      <c r="R7676" s="23" t="s">
        <v>242</v>
      </c>
      <c r="S7676" s="23" t="s">
        <v>2899</v>
      </c>
      <c r="T7676" s="22">
        <v>1563178</v>
      </c>
      <c r="U7676" s="22">
        <v>150868.54</v>
      </c>
      <c r="V7676" s="21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13</v>
      </c>
      <c r="E7677" s="21" t="s">
        <v>27522</v>
      </c>
      <c r="F7677" s="23" t="s">
        <v>11345</v>
      </c>
      <c r="G7677" s="23" t="s">
        <v>11344</v>
      </c>
      <c r="H7677" s="21">
        <v>60493</v>
      </c>
      <c r="I7677" s="23" t="s">
        <v>56</v>
      </c>
      <c r="J7677" s="23" t="s">
        <v>27530</v>
      </c>
      <c r="K7677" s="23" t="s">
        <v>27570</v>
      </c>
      <c r="L7677" s="23" t="s">
        <v>210</v>
      </c>
      <c r="M7677" s="21">
        <v>22</v>
      </c>
      <c r="N7677" s="21">
        <v>2</v>
      </c>
      <c r="O7677" s="23" t="s">
        <v>27524</v>
      </c>
      <c r="P7677" s="23" t="s">
        <v>266</v>
      </c>
      <c r="Q7677" s="23" t="s">
        <v>218</v>
      </c>
      <c r="R7677" s="23" t="s">
        <v>218</v>
      </c>
      <c r="S7677" s="23" t="s">
        <v>10013</v>
      </c>
      <c r="T7677" s="22">
        <v>19412</v>
      </c>
      <c r="U7677" s="22">
        <v>1216</v>
      </c>
      <c r="V7677" s="21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13</v>
      </c>
      <c r="E7678" s="21" t="s">
        <v>27522</v>
      </c>
      <c r="F7678" s="23" t="s">
        <v>11349</v>
      </c>
      <c r="G7678" s="23" t="s">
        <v>11348</v>
      </c>
      <c r="H7678" s="21">
        <v>22040</v>
      </c>
      <c r="I7678" s="23" t="s">
        <v>93</v>
      </c>
      <c r="J7678" s="23" t="s">
        <v>27541</v>
      </c>
      <c r="K7678" s="23" t="s">
        <v>7520</v>
      </c>
      <c r="L7678" s="23" t="s">
        <v>210</v>
      </c>
      <c r="M7678" s="21">
        <v>611</v>
      </c>
      <c r="N7678" s="21">
        <v>4</v>
      </c>
      <c r="O7678" s="23" t="s">
        <v>27532</v>
      </c>
      <c r="P7678" s="23" t="s">
        <v>209</v>
      </c>
      <c r="Q7678" s="23" t="s">
        <v>218</v>
      </c>
      <c r="R7678" s="23" t="s">
        <v>218</v>
      </c>
      <c r="S7678" s="23" t="s">
        <v>27599</v>
      </c>
      <c r="T7678" s="22">
        <v>964</v>
      </c>
      <c r="U7678" s="22">
        <v>45.587000000000003</v>
      </c>
      <c r="V7678" s="21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13</v>
      </c>
      <c r="E7679" s="21" t="s">
        <v>27522</v>
      </c>
      <c r="F7679" s="23" t="s">
        <v>11349</v>
      </c>
      <c r="G7679" s="23" t="s">
        <v>11348</v>
      </c>
      <c r="H7679" s="21">
        <v>22040</v>
      </c>
      <c r="I7679" s="23" t="s">
        <v>93</v>
      </c>
      <c r="J7679" s="23" t="s">
        <v>27541</v>
      </c>
      <c r="K7679" s="23" t="s">
        <v>7520</v>
      </c>
      <c r="L7679" s="23" t="s">
        <v>210</v>
      </c>
      <c r="M7679" s="21">
        <v>611</v>
      </c>
      <c r="N7679" s="21">
        <v>4</v>
      </c>
      <c r="O7679" s="23" t="s">
        <v>27532</v>
      </c>
      <c r="P7679" s="23" t="s">
        <v>209</v>
      </c>
      <c r="Q7679" s="23" t="s">
        <v>242</v>
      </c>
      <c r="R7679" s="23" t="s">
        <v>242</v>
      </c>
      <c r="S7679" s="23" t="s">
        <v>27599</v>
      </c>
      <c r="T7679" s="22">
        <v>464</v>
      </c>
      <c r="U7679" s="22">
        <v>27.413</v>
      </c>
      <c r="V7679" s="21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13</v>
      </c>
      <c r="E7680" s="21" t="s">
        <v>27522</v>
      </c>
      <c r="F7680" s="23" t="s">
        <v>11351</v>
      </c>
      <c r="G7680" s="23" t="s">
        <v>11350</v>
      </c>
      <c r="H7680" s="21">
        <v>40614</v>
      </c>
      <c r="I7680" s="23" t="s">
        <v>48</v>
      </c>
      <c r="J7680" s="23" t="s">
        <v>27540</v>
      </c>
      <c r="K7680" s="23" t="s">
        <v>27570</v>
      </c>
      <c r="L7680" s="23" t="s">
        <v>210</v>
      </c>
      <c r="M7680" s="21">
        <v>22</v>
      </c>
      <c r="N7680" s="21">
        <v>1</v>
      </c>
      <c r="O7680" s="23" t="s">
        <v>217</v>
      </c>
      <c r="P7680" s="23" t="s">
        <v>266</v>
      </c>
      <c r="Q7680" s="23" t="s">
        <v>242</v>
      </c>
      <c r="R7680" s="23" t="s">
        <v>242</v>
      </c>
      <c r="S7680" s="23" t="s">
        <v>10013</v>
      </c>
      <c r="T7680" s="22">
        <v>1027553</v>
      </c>
      <c r="U7680" s="22">
        <v>104017</v>
      </c>
      <c r="V7680" s="21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13</v>
      </c>
      <c r="E7681" s="21" t="s">
        <v>27522</v>
      </c>
      <c r="F7681" s="23" t="s">
        <v>11352</v>
      </c>
      <c r="G7681" s="23" t="s">
        <v>2205</v>
      </c>
      <c r="H7681" s="21">
        <v>20813</v>
      </c>
      <c r="I7681" s="23" t="s">
        <v>62</v>
      </c>
      <c r="J7681" s="23" t="s">
        <v>27526</v>
      </c>
      <c r="K7681" s="23" t="s">
        <v>27569</v>
      </c>
      <c r="L7681" s="23" t="s">
        <v>210</v>
      </c>
      <c r="M7681" s="21">
        <v>22</v>
      </c>
      <c r="N7681" s="21">
        <v>1</v>
      </c>
      <c r="O7681" s="23" t="s">
        <v>217</v>
      </c>
      <c r="P7681" s="23" t="s">
        <v>209</v>
      </c>
      <c r="Q7681" s="23" t="s">
        <v>218</v>
      </c>
      <c r="R7681" s="23" t="s">
        <v>218</v>
      </c>
      <c r="S7681" s="23" t="s">
        <v>610</v>
      </c>
      <c r="T7681" s="22">
        <v>23</v>
      </c>
      <c r="U7681" s="22">
        <v>2</v>
      </c>
      <c r="V7681" s="21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13</v>
      </c>
      <c r="E7682" s="21" t="s">
        <v>27522</v>
      </c>
      <c r="F7682" s="23" t="s">
        <v>11353</v>
      </c>
      <c r="G7682" s="23" t="s">
        <v>1997</v>
      </c>
      <c r="H7682" s="21">
        <v>19062</v>
      </c>
      <c r="I7682" s="23" t="s">
        <v>58</v>
      </c>
      <c r="J7682" s="23" t="s">
        <v>27526</v>
      </c>
      <c r="K7682" s="23" t="s">
        <v>27569</v>
      </c>
      <c r="L7682" s="23" t="s">
        <v>210</v>
      </c>
      <c r="M7682" s="21">
        <v>22</v>
      </c>
      <c r="N7682" s="21">
        <v>1</v>
      </c>
      <c r="O7682" s="23" t="s">
        <v>217</v>
      </c>
      <c r="P7682" s="23" t="s">
        <v>209</v>
      </c>
      <c r="Q7682" s="23" t="s">
        <v>218</v>
      </c>
      <c r="R7682" s="23" t="s">
        <v>218</v>
      </c>
      <c r="S7682" s="23" t="s">
        <v>2899</v>
      </c>
      <c r="T7682" s="22">
        <v>226</v>
      </c>
      <c r="U7682" s="22">
        <v>-189</v>
      </c>
      <c r="V7682" s="21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13</v>
      </c>
      <c r="E7683" s="21" t="s">
        <v>27522</v>
      </c>
      <c r="F7683" s="23" t="s">
        <v>11354</v>
      </c>
      <c r="G7683" s="23" t="s">
        <v>5814</v>
      </c>
      <c r="H7683" s="21">
        <v>16655</v>
      </c>
      <c r="I7683" s="23" t="s">
        <v>51</v>
      </c>
      <c r="J7683" s="23" t="s">
        <v>27541</v>
      </c>
      <c r="K7683" s="23" t="s">
        <v>7520</v>
      </c>
      <c r="L7683" s="23" t="s">
        <v>210</v>
      </c>
      <c r="M7683" s="21">
        <v>22</v>
      </c>
      <c r="N7683" s="21">
        <v>1</v>
      </c>
      <c r="O7683" s="23" t="s">
        <v>217</v>
      </c>
      <c r="P7683" s="23" t="s">
        <v>51</v>
      </c>
      <c r="Q7683" s="23" t="s">
        <v>242</v>
      </c>
      <c r="R7683" s="23" t="s">
        <v>242</v>
      </c>
      <c r="S7683" s="23" t="s">
        <v>27549</v>
      </c>
      <c r="T7683" s="22">
        <v>198408</v>
      </c>
      <c r="U7683" s="22">
        <v>168547</v>
      </c>
      <c r="V7683" s="21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13</v>
      </c>
      <c r="E7684" s="21" t="s">
        <v>27522</v>
      </c>
      <c r="F7684" s="23" t="s">
        <v>11354</v>
      </c>
      <c r="G7684" s="23" t="s">
        <v>5814</v>
      </c>
      <c r="H7684" s="21">
        <v>16655</v>
      </c>
      <c r="I7684" s="23" t="s">
        <v>51</v>
      </c>
      <c r="J7684" s="23" t="s">
        <v>27541</v>
      </c>
      <c r="K7684" s="23" t="s">
        <v>7520</v>
      </c>
      <c r="L7684" s="23" t="s">
        <v>210</v>
      </c>
      <c r="M7684" s="21">
        <v>22</v>
      </c>
      <c r="N7684" s="21">
        <v>1</v>
      </c>
      <c r="O7684" s="23" t="s">
        <v>217</v>
      </c>
      <c r="P7684" s="23" t="s">
        <v>53</v>
      </c>
      <c r="Q7684" s="23" t="s">
        <v>242</v>
      </c>
      <c r="R7684" s="23" t="s">
        <v>242</v>
      </c>
      <c r="S7684" s="23" t="s">
        <v>27549</v>
      </c>
      <c r="T7684" s="22">
        <v>5511613</v>
      </c>
      <c r="U7684" s="22">
        <v>531704</v>
      </c>
      <c r="V7684" s="21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13</v>
      </c>
      <c r="E7685" s="21" t="s">
        <v>27522</v>
      </c>
      <c r="F7685" s="23" t="s">
        <v>11357</v>
      </c>
      <c r="G7685" s="23" t="s">
        <v>2716</v>
      </c>
      <c r="H7685" s="21">
        <v>20860</v>
      </c>
      <c r="I7685" s="23" t="s">
        <v>94</v>
      </c>
      <c r="J7685" s="23" t="s">
        <v>27525</v>
      </c>
      <c r="K7685" s="23" t="s">
        <v>27568</v>
      </c>
      <c r="L7685" s="23" t="s">
        <v>210</v>
      </c>
      <c r="M7685" s="21">
        <v>22</v>
      </c>
      <c r="N7685" s="21">
        <v>1</v>
      </c>
      <c r="O7685" s="23" t="s">
        <v>217</v>
      </c>
      <c r="P7685" s="23" t="s">
        <v>51</v>
      </c>
      <c r="Q7685" s="23" t="s">
        <v>218</v>
      </c>
      <c r="R7685" s="23" t="s">
        <v>218</v>
      </c>
      <c r="S7685" s="23" t="s">
        <v>2899</v>
      </c>
      <c r="T7685" s="22">
        <v>0</v>
      </c>
      <c r="U7685" s="22">
        <v>0</v>
      </c>
      <c r="V7685" s="21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13</v>
      </c>
      <c r="E7686" s="21" t="s">
        <v>27522</v>
      </c>
      <c r="F7686" s="23" t="s">
        <v>11357</v>
      </c>
      <c r="G7686" s="23" t="s">
        <v>2716</v>
      </c>
      <c r="H7686" s="21">
        <v>20860</v>
      </c>
      <c r="I7686" s="23" t="s">
        <v>94</v>
      </c>
      <c r="J7686" s="23" t="s">
        <v>27525</v>
      </c>
      <c r="K7686" s="23" t="s">
        <v>27568</v>
      </c>
      <c r="L7686" s="23" t="s">
        <v>210</v>
      </c>
      <c r="M7686" s="21">
        <v>22</v>
      </c>
      <c r="N7686" s="21">
        <v>1</v>
      </c>
      <c r="O7686" s="23" t="s">
        <v>217</v>
      </c>
      <c r="P7686" s="23" t="s">
        <v>51</v>
      </c>
      <c r="Q7686" s="23" t="s">
        <v>242</v>
      </c>
      <c r="R7686" s="23" t="s">
        <v>242</v>
      </c>
      <c r="S7686" s="23" t="s">
        <v>2899</v>
      </c>
      <c r="T7686" s="22">
        <v>1103688</v>
      </c>
      <c r="U7686" s="22">
        <v>1578698</v>
      </c>
      <c r="V7686" s="21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13</v>
      </c>
      <c r="E7687" s="21" t="s">
        <v>27522</v>
      </c>
      <c r="F7687" s="23" t="s">
        <v>11357</v>
      </c>
      <c r="G7687" s="23" t="s">
        <v>2716</v>
      </c>
      <c r="H7687" s="21">
        <v>20860</v>
      </c>
      <c r="I7687" s="23" t="s">
        <v>94</v>
      </c>
      <c r="J7687" s="23" t="s">
        <v>27525</v>
      </c>
      <c r="K7687" s="23" t="s">
        <v>27568</v>
      </c>
      <c r="L7687" s="23" t="s">
        <v>210</v>
      </c>
      <c r="M7687" s="21">
        <v>22</v>
      </c>
      <c r="N7687" s="21">
        <v>1</v>
      </c>
      <c r="O7687" s="23" t="s">
        <v>217</v>
      </c>
      <c r="P7687" s="23" t="s">
        <v>53</v>
      </c>
      <c r="Q7687" s="23" t="s">
        <v>218</v>
      </c>
      <c r="R7687" s="23" t="s">
        <v>218</v>
      </c>
      <c r="S7687" s="23" t="s">
        <v>2899</v>
      </c>
      <c r="T7687" s="22">
        <v>0</v>
      </c>
      <c r="U7687" s="22">
        <v>0</v>
      </c>
      <c r="V7687" s="21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13</v>
      </c>
      <c r="E7688" s="21" t="s">
        <v>27522</v>
      </c>
      <c r="F7688" s="23" t="s">
        <v>11357</v>
      </c>
      <c r="G7688" s="23" t="s">
        <v>2716</v>
      </c>
      <c r="H7688" s="21">
        <v>20860</v>
      </c>
      <c r="I7688" s="23" t="s">
        <v>94</v>
      </c>
      <c r="J7688" s="23" t="s">
        <v>27525</v>
      </c>
      <c r="K7688" s="23" t="s">
        <v>27568</v>
      </c>
      <c r="L7688" s="23" t="s">
        <v>210</v>
      </c>
      <c r="M7688" s="21">
        <v>22</v>
      </c>
      <c r="N7688" s="21">
        <v>1</v>
      </c>
      <c r="O7688" s="23" t="s">
        <v>217</v>
      </c>
      <c r="P7688" s="23" t="s">
        <v>53</v>
      </c>
      <c r="Q7688" s="23" t="s">
        <v>242</v>
      </c>
      <c r="R7688" s="23" t="s">
        <v>242</v>
      </c>
      <c r="S7688" s="23" t="s">
        <v>2899</v>
      </c>
      <c r="T7688" s="22">
        <v>28294360</v>
      </c>
      <c r="U7688" s="22">
        <v>2679676</v>
      </c>
      <c r="V7688" s="21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13</v>
      </c>
      <c r="E7689" s="21" t="s">
        <v>27522</v>
      </c>
      <c r="F7689" s="23" t="s">
        <v>11361</v>
      </c>
      <c r="G7689" s="23" t="s">
        <v>27951</v>
      </c>
      <c r="H7689" s="21">
        <v>49845</v>
      </c>
      <c r="I7689" s="23" t="s">
        <v>80</v>
      </c>
      <c r="J7689" s="23" t="s">
        <v>27528</v>
      </c>
      <c r="K7689" s="23" t="s">
        <v>27567</v>
      </c>
      <c r="L7689" s="23" t="s">
        <v>210</v>
      </c>
      <c r="M7689" s="21">
        <v>22</v>
      </c>
      <c r="N7689" s="21">
        <v>2</v>
      </c>
      <c r="O7689" s="23" t="s">
        <v>27524</v>
      </c>
      <c r="P7689" s="23" t="s">
        <v>266</v>
      </c>
      <c r="Q7689" s="23" t="s">
        <v>1103</v>
      </c>
      <c r="R7689" s="23" t="s">
        <v>27527</v>
      </c>
      <c r="S7689" s="23" t="s">
        <v>27551</v>
      </c>
      <c r="T7689" s="22">
        <v>7179</v>
      </c>
      <c r="U7689" s="22">
        <v>704.86400000000003</v>
      </c>
      <c r="V7689" s="21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13</v>
      </c>
      <c r="E7690" s="21" t="s">
        <v>27522</v>
      </c>
      <c r="F7690" s="23" t="s">
        <v>11361</v>
      </c>
      <c r="G7690" s="23" t="s">
        <v>27951</v>
      </c>
      <c r="H7690" s="21">
        <v>49845</v>
      </c>
      <c r="I7690" s="23" t="s">
        <v>80</v>
      </c>
      <c r="J7690" s="23" t="s">
        <v>27528</v>
      </c>
      <c r="K7690" s="23" t="s">
        <v>27567</v>
      </c>
      <c r="L7690" s="23" t="s">
        <v>210</v>
      </c>
      <c r="M7690" s="21">
        <v>22</v>
      </c>
      <c r="N7690" s="21">
        <v>2</v>
      </c>
      <c r="O7690" s="23" t="s">
        <v>27524</v>
      </c>
      <c r="P7690" s="23" t="s">
        <v>266</v>
      </c>
      <c r="Q7690" s="23" t="s">
        <v>242</v>
      </c>
      <c r="R7690" s="23" t="s">
        <v>242</v>
      </c>
      <c r="S7690" s="23" t="s">
        <v>27551</v>
      </c>
      <c r="T7690" s="22">
        <v>643028</v>
      </c>
      <c r="U7690" s="22">
        <v>63035.133999999998</v>
      </c>
      <c r="V7690" s="21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16</v>
      </c>
      <c r="E7691" s="21" t="s">
        <v>27522</v>
      </c>
      <c r="F7691" s="23" t="s">
        <v>11362</v>
      </c>
      <c r="G7691" s="23" t="s">
        <v>11362</v>
      </c>
      <c r="H7691" s="21">
        <v>18065</v>
      </c>
      <c r="I7691" s="23" t="s">
        <v>73</v>
      </c>
      <c r="J7691" s="23" t="s">
        <v>27530</v>
      </c>
      <c r="K7691" s="23" t="s">
        <v>27570</v>
      </c>
      <c r="L7691" s="23" t="s">
        <v>210</v>
      </c>
      <c r="M7691" s="21">
        <v>311</v>
      </c>
      <c r="N7691" s="21">
        <v>7</v>
      </c>
      <c r="O7691" s="23" t="s">
        <v>27529</v>
      </c>
      <c r="P7691" s="23" t="s">
        <v>209</v>
      </c>
      <c r="Q7691" s="23" t="s">
        <v>218</v>
      </c>
      <c r="R7691" s="23" t="s">
        <v>218</v>
      </c>
      <c r="S7691" s="23" t="s">
        <v>27553</v>
      </c>
      <c r="T7691" s="22">
        <v>2984</v>
      </c>
      <c r="U7691" s="22">
        <v>350</v>
      </c>
      <c r="V7691" s="21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16</v>
      </c>
      <c r="E7692" s="21" t="s">
        <v>27522</v>
      </c>
      <c r="F7692" s="23" t="s">
        <v>11364</v>
      </c>
      <c r="G7692" s="23" t="s">
        <v>883</v>
      </c>
      <c r="H7692" s="21">
        <v>5571</v>
      </c>
      <c r="I7692" s="23" t="s">
        <v>51</v>
      </c>
      <c r="J7692" s="23" t="s">
        <v>27541</v>
      </c>
      <c r="K7692" s="23" t="s">
        <v>7520</v>
      </c>
      <c r="L7692" s="23" t="s">
        <v>210</v>
      </c>
      <c r="M7692" s="21">
        <v>22132</v>
      </c>
      <c r="N7692" s="21">
        <v>5</v>
      </c>
      <c r="O7692" s="23" t="s">
        <v>27537</v>
      </c>
      <c r="P7692" s="23" t="s">
        <v>209</v>
      </c>
      <c r="Q7692" s="23" t="s">
        <v>218</v>
      </c>
      <c r="R7692" s="23" t="s">
        <v>218</v>
      </c>
      <c r="S7692" s="23" t="s">
        <v>27549</v>
      </c>
      <c r="T7692" s="22">
        <v>1435</v>
      </c>
      <c r="U7692" s="22">
        <v>249.98099999999999</v>
      </c>
      <c r="V7692" s="21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16</v>
      </c>
      <c r="E7693" s="21" t="s">
        <v>27522</v>
      </c>
      <c r="F7693" s="23" t="s">
        <v>11364</v>
      </c>
      <c r="G7693" s="23" t="s">
        <v>883</v>
      </c>
      <c r="H7693" s="21">
        <v>5571</v>
      </c>
      <c r="I7693" s="23" t="s">
        <v>51</v>
      </c>
      <c r="J7693" s="23" t="s">
        <v>27541</v>
      </c>
      <c r="K7693" s="23" t="s">
        <v>7520</v>
      </c>
      <c r="L7693" s="23" t="s">
        <v>210</v>
      </c>
      <c r="M7693" s="21">
        <v>22132</v>
      </c>
      <c r="N7693" s="21">
        <v>5</v>
      </c>
      <c r="O7693" s="23" t="s">
        <v>27537</v>
      </c>
      <c r="P7693" s="23" t="s">
        <v>209</v>
      </c>
      <c r="Q7693" s="23" t="s">
        <v>242</v>
      </c>
      <c r="R7693" s="23" t="s">
        <v>242</v>
      </c>
      <c r="S7693" s="23" t="s">
        <v>27549</v>
      </c>
      <c r="T7693" s="22">
        <v>0</v>
      </c>
      <c r="U7693" s="22">
        <v>0</v>
      </c>
      <c r="V7693" s="21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16</v>
      </c>
      <c r="E7694" s="21" t="s">
        <v>27522</v>
      </c>
      <c r="F7694" s="23" t="s">
        <v>11364</v>
      </c>
      <c r="G7694" s="23" t="s">
        <v>883</v>
      </c>
      <c r="H7694" s="21">
        <v>5571</v>
      </c>
      <c r="I7694" s="23" t="s">
        <v>51</v>
      </c>
      <c r="J7694" s="23" t="s">
        <v>27541</v>
      </c>
      <c r="K7694" s="23" t="s">
        <v>7520</v>
      </c>
      <c r="L7694" s="23" t="s">
        <v>210</v>
      </c>
      <c r="M7694" s="21">
        <v>22132</v>
      </c>
      <c r="N7694" s="21">
        <v>5</v>
      </c>
      <c r="O7694" s="23" t="s">
        <v>27537</v>
      </c>
      <c r="P7694" s="23" t="s">
        <v>209</v>
      </c>
      <c r="Q7694" s="23" t="s">
        <v>689</v>
      </c>
      <c r="R7694" s="23" t="s">
        <v>27539</v>
      </c>
      <c r="S7694" s="23" t="s">
        <v>27549</v>
      </c>
      <c r="T7694" s="22">
        <v>175102</v>
      </c>
      <c r="U7694" s="22">
        <v>30524.019</v>
      </c>
      <c r="V7694" s="21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16</v>
      </c>
      <c r="E7695" s="21" t="s">
        <v>27522</v>
      </c>
      <c r="F7695" s="23" t="s">
        <v>11367</v>
      </c>
      <c r="G7695" s="23" t="s">
        <v>11366</v>
      </c>
      <c r="H7695" s="21">
        <v>19165</v>
      </c>
      <c r="I7695" s="23" t="s">
        <v>66</v>
      </c>
      <c r="J7695" s="23" t="s">
        <v>27530</v>
      </c>
      <c r="K7695" s="23" t="s">
        <v>27568</v>
      </c>
      <c r="L7695" s="23" t="s">
        <v>210</v>
      </c>
      <c r="M7695" s="21">
        <v>22</v>
      </c>
      <c r="N7695" s="21">
        <v>3</v>
      </c>
      <c r="O7695" s="23" t="s">
        <v>27534</v>
      </c>
      <c r="P7695" s="23" t="s">
        <v>266</v>
      </c>
      <c r="Q7695" s="23" t="s">
        <v>218</v>
      </c>
      <c r="R7695" s="23" t="s">
        <v>218</v>
      </c>
      <c r="S7695" s="23" t="s">
        <v>1587</v>
      </c>
      <c r="T7695" s="22">
        <v>0</v>
      </c>
      <c r="U7695" s="22">
        <v>0</v>
      </c>
      <c r="V7695" s="21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16</v>
      </c>
      <c r="E7696" s="21" t="s">
        <v>27522</v>
      </c>
      <c r="F7696" s="23" t="s">
        <v>11367</v>
      </c>
      <c r="G7696" s="23" t="s">
        <v>11366</v>
      </c>
      <c r="H7696" s="21">
        <v>19165</v>
      </c>
      <c r="I7696" s="23" t="s">
        <v>66</v>
      </c>
      <c r="J7696" s="23" t="s">
        <v>27530</v>
      </c>
      <c r="K7696" s="23" t="s">
        <v>27568</v>
      </c>
      <c r="L7696" s="23" t="s">
        <v>210</v>
      </c>
      <c r="M7696" s="21">
        <v>22</v>
      </c>
      <c r="N7696" s="21">
        <v>3</v>
      </c>
      <c r="O7696" s="23" t="s">
        <v>27534</v>
      </c>
      <c r="P7696" s="23" t="s">
        <v>266</v>
      </c>
      <c r="Q7696" s="23" t="s">
        <v>242</v>
      </c>
      <c r="R7696" s="23" t="s">
        <v>242</v>
      </c>
      <c r="S7696" s="23" t="s">
        <v>1587</v>
      </c>
      <c r="T7696" s="22">
        <v>1121</v>
      </c>
      <c r="U7696" s="22">
        <v>82474</v>
      </c>
      <c r="V7696" s="21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16</v>
      </c>
      <c r="E7697" s="21" t="s">
        <v>27522</v>
      </c>
      <c r="F7697" s="23" t="s">
        <v>11367</v>
      </c>
      <c r="G7697" s="23" t="s">
        <v>11366</v>
      </c>
      <c r="H7697" s="21">
        <v>19165</v>
      </c>
      <c r="I7697" s="23" t="s">
        <v>66</v>
      </c>
      <c r="J7697" s="23" t="s">
        <v>27530</v>
      </c>
      <c r="K7697" s="23" t="s">
        <v>27568</v>
      </c>
      <c r="L7697" s="23" t="s">
        <v>210</v>
      </c>
      <c r="M7697" s="21">
        <v>22</v>
      </c>
      <c r="N7697" s="21">
        <v>3</v>
      </c>
      <c r="O7697" s="23" t="s">
        <v>27534</v>
      </c>
      <c r="P7697" s="23" t="s">
        <v>241</v>
      </c>
      <c r="Q7697" s="23" t="s">
        <v>218</v>
      </c>
      <c r="R7697" s="23" t="s">
        <v>218</v>
      </c>
      <c r="S7697" s="23" t="s">
        <v>1587</v>
      </c>
      <c r="T7697" s="22">
        <v>0</v>
      </c>
      <c r="U7697" s="22">
        <v>6465.5</v>
      </c>
      <c r="V7697" s="21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16</v>
      </c>
      <c r="E7698" s="21" t="s">
        <v>27522</v>
      </c>
      <c r="F7698" s="23" t="s">
        <v>11367</v>
      </c>
      <c r="G7698" s="23" t="s">
        <v>11366</v>
      </c>
      <c r="H7698" s="21">
        <v>19165</v>
      </c>
      <c r="I7698" s="23" t="s">
        <v>66</v>
      </c>
      <c r="J7698" s="23" t="s">
        <v>27530</v>
      </c>
      <c r="K7698" s="23" t="s">
        <v>27568</v>
      </c>
      <c r="L7698" s="23" t="s">
        <v>210</v>
      </c>
      <c r="M7698" s="21">
        <v>22</v>
      </c>
      <c r="N7698" s="21">
        <v>3</v>
      </c>
      <c r="O7698" s="23" t="s">
        <v>27534</v>
      </c>
      <c r="P7698" s="23" t="s">
        <v>241</v>
      </c>
      <c r="Q7698" s="23" t="s">
        <v>242</v>
      </c>
      <c r="R7698" s="23" t="s">
        <v>242</v>
      </c>
      <c r="S7698" s="23" t="s">
        <v>1587</v>
      </c>
      <c r="T7698" s="22">
        <v>0</v>
      </c>
      <c r="U7698" s="22">
        <v>6465.5</v>
      </c>
      <c r="V7698" s="21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13</v>
      </c>
      <c r="E7699" s="21" t="s">
        <v>27522</v>
      </c>
      <c r="F7699" s="23" t="s">
        <v>11368</v>
      </c>
      <c r="G7699" s="23" t="s">
        <v>6051</v>
      </c>
      <c r="H7699" s="21">
        <v>19798</v>
      </c>
      <c r="I7699" s="23" t="s">
        <v>51</v>
      </c>
      <c r="J7699" s="23" t="s">
        <v>27541</v>
      </c>
      <c r="K7699" s="23" t="s">
        <v>7520</v>
      </c>
      <c r="L7699" s="23" t="s">
        <v>210</v>
      </c>
      <c r="M7699" s="21">
        <v>22</v>
      </c>
      <c r="N7699" s="21">
        <v>1</v>
      </c>
      <c r="O7699" s="23" t="s">
        <v>217</v>
      </c>
      <c r="P7699" s="23" t="s">
        <v>266</v>
      </c>
      <c r="Q7699" s="23" t="s">
        <v>242</v>
      </c>
      <c r="R7699" s="23" t="s">
        <v>242</v>
      </c>
      <c r="S7699" s="23" t="s">
        <v>27549</v>
      </c>
      <c r="T7699" s="22">
        <v>5223</v>
      </c>
      <c r="U7699" s="22">
        <v>375.34</v>
      </c>
      <c r="V7699" s="21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13</v>
      </c>
      <c r="E7700" s="21" t="s">
        <v>27522</v>
      </c>
      <c r="F7700" s="23" t="s">
        <v>11371</v>
      </c>
      <c r="G7700" s="23" t="s">
        <v>6051</v>
      </c>
      <c r="H7700" s="21">
        <v>19798</v>
      </c>
      <c r="I7700" s="23" t="s">
        <v>51</v>
      </c>
      <c r="J7700" s="23" t="s">
        <v>27541</v>
      </c>
      <c r="K7700" s="23" t="s">
        <v>7520</v>
      </c>
      <c r="L7700" s="23" t="s">
        <v>210</v>
      </c>
      <c r="M7700" s="21">
        <v>22</v>
      </c>
      <c r="N7700" s="21">
        <v>1</v>
      </c>
      <c r="O7700" s="23" t="s">
        <v>217</v>
      </c>
      <c r="P7700" s="23" t="s">
        <v>51</v>
      </c>
      <c r="Q7700" s="23" t="s">
        <v>242</v>
      </c>
      <c r="R7700" s="23" t="s">
        <v>242</v>
      </c>
      <c r="S7700" s="23" t="s">
        <v>27549</v>
      </c>
      <c r="T7700" s="22">
        <v>42356</v>
      </c>
      <c r="U7700" s="22">
        <v>160889</v>
      </c>
      <c r="V7700" s="21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13</v>
      </c>
      <c r="E7701" s="21" t="s">
        <v>27522</v>
      </c>
      <c r="F7701" s="23" t="s">
        <v>11371</v>
      </c>
      <c r="G7701" s="23" t="s">
        <v>6051</v>
      </c>
      <c r="H7701" s="21">
        <v>19798</v>
      </c>
      <c r="I7701" s="23" t="s">
        <v>51</v>
      </c>
      <c r="J7701" s="23" t="s">
        <v>27541</v>
      </c>
      <c r="K7701" s="23" t="s">
        <v>7520</v>
      </c>
      <c r="L7701" s="23" t="s">
        <v>210</v>
      </c>
      <c r="M7701" s="21">
        <v>22</v>
      </c>
      <c r="N7701" s="21">
        <v>1</v>
      </c>
      <c r="O7701" s="23" t="s">
        <v>217</v>
      </c>
      <c r="P7701" s="23" t="s">
        <v>51</v>
      </c>
      <c r="Q7701" s="23" t="s">
        <v>689</v>
      </c>
      <c r="R7701" s="23" t="s">
        <v>27539</v>
      </c>
      <c r="S7701" s="23" t="s">
        <v>27549</v>
      </c>
      <c r="T7701" s="22">
        <v>0</v>
      </c>
      <c r="U7701" s="22">
        <v>0</v>
      </c>
      <c r="V7701" s="21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13</v>
      </c>
      <c r="E7702" s="21" t="s">
        <v>27522</v>
      </c>
      <c r="F7702" s="23" t="s">
        <v>11371</v>
      </c>
      <c r="G7702" s="23" t="s">
        <v>6051</v>
      </c>
      <c r="H7702" s="21">
        <v>19798</v>
      </c>
      <c r="I7702" s="23" t="s">
        <v>51</v>
      </c>
      <c r="J7702" s="23" t="s">
        <v>27541</v>
      </c>
      <c r="K7702" s="23" t="s">
        <v>7520</v>
      </c>
      <c r="L7702" s="23" t="s">
        <v>210</v>
      </c>
      <c r="M7702" s="21">
        <v>22</v>
      </c>
      <c r="N7702" s="21">
        <v>1</v>
      </c>
      <c r="O7702" s="23" t="s">
        <v>217</v>
      </c>
      <c r="P7702" s="23" t="s">
        <v>53</v>
      </c>
      <c r="Q7702" s="23" t="s">
        <v>242</v>
      </c>
      <c r="R7702" s="23" t="s">
        <v>242</v>
      </c>
      <c r="S7702" s="23" t="s">
        <v>27549</v>
      </c>
      <c r="T7702" s="22">
        <v>3924018</v>
      </c>
      <c r="U7702" s="22">
        <v>309555</v>
      </c>
      <c r="V7702" s="21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13</v>
      </c>
      <c r="E7703" s="21" t="s">
        <v>27522</v>
      </c>
      <c r="F7703" s="23" t="s">
        <v>11371</v>
      </c>
      <c r="G7703" s="23" t="s">
        <v>6051</v>
      </c>
      <c r="H7703" s="21">
        <v>19798</v>
      </c>
      <c r="I7703" s="23" t="s">
        <v>51</v>
      </c>
      <c r="J7703" s="23" t="s">
        <v>27541</v>
      </c>
      <c r="K7703" s="23" t="s">
        <v>7520</v>
      </c>
      <c r="L7703" s="23" t="s">
        <v>210</v>
      </c>
      <c r="M7703" s="21">
        <v>22</v>
      </c>
      <c r="N7703" s="21">
        <v>1</v>
      </c>
      <c r="O7703" s="23" t="s">
        <v>217</v>
      </c>
      <c r="P7703" s="23" t="s">
        <v>53</v>
      </c>
      <c r="Q7703" s="23" t="s">
        <v>689</v>
      </c>
      <c r="R7703" s="23" t="s">
        <v>27539</v>
      </c>
      <c r="S7703" s="23" t="s">
        <v>27549</v>
      </c>
      <c r="T7703" s="22">
        <v>0</v>
      </c>
      <c r="U7703" s="22">
        <v>0</v>
      </c>
      <c r="V7703" s="21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13</v>
      </c>
      <c r="E7704" s="21" t="s">
        <v>27522</v>
      </c>
      <c r="F7704" s="23" t="s">
        <v>11374</v>
      </c>
      <c r="G7704" s="23" t="s">
        <v>5052</v>
      </c>
      <c r="H7704" s="21">
        <v>2507</v>
      </c>
      <c r="I7704" s="23" t="s">
        <v>51</v>
      </c>
      <c r="J7704" s="23" t="s">
        <v>27541</v>
      </c>
      <c r="K7704" s="23" t="s">
        <v>7520</v>
      </c>
      <c r="L7704" s="23" t="s">
        <v>210</v>
      </c>
      <c r="M7704" s="21">
        <v>22</v>
      </c>
      <c r="N7704" s="21">
        <v>1</v>
      </c>
      <c r="O7704" s="23" t="s">
        <v>217</v>
      </c>
      <c r="P7704" s="23" t="s">
        <v>51</v>
      </c>
      <c r="Q7704" s="23" t="s">
        <v>242</v>
      </c>
      <c r="R7704" s="23" t="s">
        <v>242</v>
      </c>
      <c r="S7704" s="23" t="s">
        <v>27556</v>
      </c>
      <c r="T7704" s="22">
        <v>23869</v>
      </c>
      <c r="U7704" s="22">
        <v>602508</v>
      </c>
      <c r="V7704" s="21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13</v>
      </c>
      <c r="E7705" s="21" t="s">
        <v>27522</v>
      </c>
      <c r="F7705" s="23" t="s">
        <v>11374</v>
      </c>
      <c r="G7705" s="23" t="s">
        <v>5052</v>
      </c>
      <c r="H7705" s="21">
        <v>2507</v>
      </c>
      <c r="I7705" s="23" t="s">
        <v>51</v>
      </c>
      <c r="J7705" s="23" t="s">
        <v>27541</v>
      </c>
      <c r="K7705" s="23" t="s">
        <v>7520</v>
      </c>
      <c r="L7705" s="23" t="s">
        <v>210</v>
      </c>
      <c r="M7705" s="21">
        <v>22</v>
      </c>
      <c r="N7705" s="21">
        <v>1</v>
      </c>
      <c r="O7705" s="23" t="s">
        <v>217</v>
      </c>
      <c r="P7705" s="23" t="s">
        <v>51</v>
      </c>
      <c r="Q7705" s="23" t="s">
        <v>689</v>
      </c>
      <c r="R7705" s="23" t="s">
        <v>27539</v>
      </c>
      <c r="S7705" s="23" t="s">
        <v>27556</v>
      </c>
      <c r="T7705" s="22">
        <v>0</v>
      </c>
      <c r="U7705" s="22">
        <v>0</v>
      </c>
      <c r="V7705" s="21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13</v>
      </c>
      <c r="E7706" s="21" t="s">
        <v>27522</v>
      </c>
      <c r="F7706" s="23" t="s">
        <v>11374</v>
      </c>
      <c r="G7706" s="23" t="s">
        <v>5052</v>
      </c>
      <c r="H7706" s="21">
        <v>2507</v>
      </c>
      <c r="I7706" s="23" t="s">
        <v>51</v>
      </c>
      <c r="J7706" s="23" t="s">
        <v>27541</v>
      </c>
      <c r="K7706" s="23" t="s">
        <v>7520</v>
      </c>
      <c r="L7706" s="23" t="s">
        <v>210</v>
      </c>
      <c r="M7706" s="21">
        <v>22</v>
      </c>
      <c r="N7706" s="21">
        <v>1</v>
      </c>
      <c r="O7706" s="23" t="s">
        <v>217</v>
      </c>
      <c r="P7706" s="23" t="s">
        <v>53</v>
      </c>
      <c r="Q7706" s="23" t="s">
        <v>242</v>
      </c>
      <c r="R7706" s="23" t="s">
        <v>242</v>
      </c>
      <c r="S7706" s="23" t="s">
        <v>27556</v>
      </c>
      <c r="T7706" s="22">
        <v>11256436</v>
      </c>
      <c r="U7706" s="22">
        <v>912195</v>
      </c>
      <c r="V7706" s="21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13</v>
      </c>
      <c r="E7707" s="21" t="s">
        <v>27522</v>
      </c>
      <c r="F7707" s="23" t="s">
        <v>11374</v>
      </c>
      <c r="G7707" s="23" t="s">
        <v>5052</v>
      </c>
      <c r="H7707" s="21">
        <v>2507</v>
      </c>
      <c r="I7707" s="23" t="s">
        <v>51</v>
      </c>
      <c r="J7707" s="23" t="s">
        <v>27541</v>
      </c>
      <c r="K7707" s="23" t="s">
        <v>7520</v>
      </c>
      <c r="L7707" s="23" t="s">
        <v>210</v>
      </c>
      <c r="M7707" s="21">
        <v>22</v>
      </c>
      <c r="N7707" s="21">
        <v>1</v>
      </c>
      <c r="O7707" s="23" t="s">
        <v>217</v>
      </c>
      <c r="P7707" s="23" t="s">
        <v>53</v>
      </c>
      <c r="Q7707" s="23" t="s">
        <v>689</v>
      </c>
      <c r="R7707" s="23" t="s">
        <v>27539</v>
      </c>
      <c r="S7707" s="23" t="s">
        <v>27556</v>
      </c>
      <c r="T7707" s="22">
        <v>0</v>
      </c>
      <c r="U7707" s="22">
        <v>0</v>
      </c>
      <c r="V7707" s="21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13</v>
      </c>
      <c r="E7708" s="21" t="s">
        <v>27522</v>
      </c>
      <c r="F7708" s="23" t="s">
        <v>11376</v>
      </c>
      <c r="G7708" s="23" t="s">
        <v>11375</v>
      </c>
      <c r="H7708" s="21">
        <v>19002</v>
      </c>
      <c r="I7708" s="23" t="s">
        <v>53</v>
      </c>
      <c r="J7708" s="23" t="s">
        <v>2971</v>
      </c>
      <c r="K7708" s="23" t="s">
        <v>27567</v>
      </c>
      <c r="L7708" s="23" t="s">
        <v>210</v>
      </c>
      <c r="M7708" s="21">
        <v>22</v>
      </c>
      <c r="N7708" s="21">
        <v>2</v>
      </c>
      <c r="O7708" s="23" t="s">
        <v>27524</v>
      </c>
      <c r="P7708" s="23" t="s">
        <v>51</v>
      </c>
      <c r="Q7708" s="23" t="s">
        <v>218</v>
      </c>
      <c r="R7708" s="23" t="s">
        <v>218</v>
      </c>
      <c r="S7708" s="23" t="s">
        <v>27548</v>
      </c>
      <c r="T7708" s="22">
        <v>0</v>
      </c>
      <c r="U7708" s="22">
        <v>113.806</v>
      </c>
      <c r="V7708" s="21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13</v>
      </c>
      <c r="E7709" s="21" t="s">
        <v>27522</v>
      </c>
      <c r="F7709" s="23" t="s">
        <v>11376</v>
      </c>
      <c r="G7709" s="23" t="s">
        <v>11375</v>
      </c>
      <c r="H7709" s="21">
        <v>19002</v>
      </c>
      <c r="I7709" s="23" t="s">
        <v>53</v>
      </c>
      <c r="J7709" s="23" t="s">
        <v>2971</v>
      </c>
      <c r="K7709" s="23" t="s">
        <v>27567</v>
      </c>
      <c r="L7709" s="23" t="s">
        <v>210</v>
      </c>
      <c r="M7709" s="21">
        <v>22</v>
      </c>
      <c r="N7709" s="21">
        <v>2</v>
      </c>
      <c r="O7709" s="23" t="s">
        <v>27524</v>
      </c>
      <c r="P7709" s="23" t="s">
        <v>51</v>
      </c>
      <c r="Q7709" s="23" t="s">
        <v>242</v>
      </c>
      <c r="R7709" s="23" t="s">
        <v>242</v>
      </c>
      <c r="S7709" s="23" t="s">
        <v>27548</v>
      </c>
      <c r="T7709" s="22">
        <v>499403</v>
      </c>
      <c r="U7709" s="22">
        <v>1603425.2</v>
      </c>
      <c r="V7709" s="21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13</v>
      </c>
      <c r="E7710" s="21" t="s">
        <v>27522</v>
      </c>
      <c r="F7710" s="23" t="s">
        <v>11376</v>
      </c>
      <c r="G7710" s="23" t="s">
        <v>11375</v>
      </c>
      <c r="H7710" s="21">
        <v>19002</v>
      </c>
      <c r="I7710" s="23" t="s">
        <v>53</v>
      </c>
      <c r="J7710" s="23" t="s">
        <v>2971</v>
      </c>
      <c r="K7710" s="23" t="s">
        <v>27567</v>
      </c>
      <c r="L7710" s="23" t="s">
        <v>210</v>
      </c>
      <c r="M7710" s="21">
        <v>22</v>
      </c>
      <c r="N7710" s="21">
        <v>2</v>
      </c>
      <c r="O7710" s="23" t="s">
        <v>27524</v>
      </c>
      <c r="P7710" s="23" t="s">
        <v>53</v>
      </c>
      <c r="Q7710" s="23" t="s">
        <v>218</v>
      </c>
      <c r="R7710" s="23" t="s">
        <v>218</v>
      </c>
      <c r="S7710" s="23" t="s">
        <v>27548</v>
      </c>
      <c r="T7710" s="22">
        <v>2358</v>
      </c>
      <c r="U7710" s="22">
        <v>239.654</v>
      </c>
      <c r="V7710" s="21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13</v>
      </c>
      <c r="E7711" s="21" t="s">
        <v>27522</v>
      </c>
      <c r="F7711" s="23" t="s">
        <v>11376</v>
      </c>
      <c r="G7711" s="23" t="s">
        <v>11375</v>
      </c>
      <c r="H7711" s="21">
        <v>19002</v>
      </c>
      <c r="I7711" s="23" t="s">
        <v>53</v>
      </c>
      <c r="J7711" s="23" t="s">
        <v>2971</v>
      </c>
      <c r="K7711" s="23" t="s">
        <v>27567</v>
      </c>
      <c r="L7711" s="23" t="s">
        <v>210</v>
      </c>
      <c r="M7711" s="21">
        <v>22</v>
      </c>
      <c r="N7711" s="21">
        <v>2</v>
      </c>
      <c r="O7711" s="23" t="s">
        <v>27524</v>
      </c>
      <c r="P7711" s="23" t="s">
        <v>53</v>
      </c>
      <c r="Q7711" s="23" t="s">
        <v>242</v>
      </c>
      <c r="R7711" s="23" t="s">
        <v>242</v>
      </c>
      <c r="S7711" s="23" t="s">
        <v>27548</v>
      </c>
      <c r="T7711" s="22">
        <v>32255707</v>
      </c>
      <c r="U7711" s="22">
        <v>3349322.3</v>
      </c>
      <c r="V7711" s="21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16</v>
      </c>
      <c r="E7712" s="21" t="s">
        <v>27522</v>
      </c>
      <c r="F7712" s="23" t="s">
        <v>11380</v>
      </c>
      <c r="G7712" s="23" t="s">
        <v>11379</v>
      </c>
      <c r="H7712" s="21">
        <v>19198</v>
      </c>
      <c r="I7712" s="23" t="s">
        <v>66</v>
      </c>
      <c r="J7712" s="23" t="s">
        <v>27530</v>
      </c>
      <c r="K7712" s="23" t="s">
        <v>27568</v>
      </c>
      <c r="L7712" s="23" t="s">
        <v>210</v>
      </c>
      <c r="M7712" s="21">
        <v>22133</v>
      </c>
      <c r="N7712" s="21">
        <v>5</v>
      </c>
      <c r="O7712" s="23" t="s">
        <v>27537</v>
      </c>
      <c r="P7712" s="23" t="s">
        <v>209</v>
      </c>
      <c r="Q7712" s="23" t="s">
        <v>242</v>
      </c>
      <c r="R7712" s="23" t="s">
        <v>242</v>
      </c>
      <c r="S7712" s="23" t="s">
        <v>1587</v>
      </c>
      <c r="T7712" s="22">
        <v>0</v>
      </c>
      <c r="U7712" s="22">
        <v>0</v>
      </c>
      <c r="V7712" s="21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13</v>
      </c>
      <c r="E7713" s="21" t="s">
        <v>27522</v>
      </c>
      <c r="F7713" s="23" t="s">
        <v>11382</v>
      </c>
      <c r="G7713" s="23" t="s">
        <v>11381</v>
      </c>
      <c r="H7713" s="21">
        <v>18986</v>
      </c>
      <c r="I7713" s="23" t="s">
        <v>51</v>
      </c>
      <c r="J7713" s="23" t="s">
        <v>27541</v>
      </c>
      <c r="K7713" s="23" t="s">
        <v>7520</v>
      </c>
      <c r="L7713" s="23" t="s">
        <v>210</v>
      </c>
      <c r="M7713" s="21">
        <v>211</v>
      </c>
      <c r="N7713" s="21">
        <v>6</v>
      </c>
      <c r="O7713" s="23" t="s">
        <v>27538</v>
      </c>
      <c r="P7713" s="23" t="s">
        <v>266</v>
      </c>
      <c r="Q7713" s="23" t="s">
        <v>242</v>
      </c>
      <c r="R7713" s="23" t="s">
        <v>242</v>
      </c>
      <c r="S7713" s="23" t="s">
        <v>27549</v>
      </c>
      <c r="T7713" s="22">
        <v>1916813</v>
      </c>
      <c r="U7713" s="22">
        <v>172747</v>
      </c>
      <c r="V7713" s="21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13</v>
      </c>
      <c r="E7714" s="21" t="s">
        <v>27522</v>
      </c>
      <c r="F7714" s="23" t="s">
        <v>11383</v>
      </c>
      <c r="G7714" s="23" t="s">
        <v>27949</v>
      </c>
      <c r="H7714" s="21">
        <v>65240</v>
      </c>
      <c r="I7714" s="23" t="s">
        <v>84</v>
      </c>
      <c r="J7714" s="23" t="s">
        <v>27528</v>
      </c>
      <c r="K7714" s="23" t="s">
        <v>27568</v>
      </c>
      <c r="L7714" s="23" t="s">
        <v>210</v>
      </c>
      <c r="M7714" s="21">
        <v>22</v>
      </c>
      <c r="N7714" s="21">
        <v>2</v>
      </c>
      <c r="O7714" s="23" t="s">
        <v>27524</v>
      </c>
      <c r="P7714" s="23" t="s">
        <v>227</v>
      </c>
      <c r="Q7714" s="23" t="s">
        <v>228</v>
      </c>
      <c r="R7714" s="23" t="s">
        <v>228</v>
      </c>
      <c r="S7714" s="23" t="s">
        <v>1587</v>
      </c>
      <c r="T7714" s="22">
        <v>133695</v>
      </c>
      <c r="U7714" s="22">
        <v>39184</v>
      </c>
      <c r="V7714" s="21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13</v>
      </c>
      <c r="E7715" s="21" t="s">
        <v>27522</v>
      </c>
      <c r="F7715" s="23" t="s">
        <v>11386</v>
      </c>
      <c r="G7715" s="23" t="s">
        <v>11385</v>
      </c>
      <c r="H7715" s="21">
        <v>3153</v>
      </c>
      <c r="I7715" s="23" t="s">
        <v>60</v>
      </c>
      <c r="J7715" s="23" t="s">
        <v>27525</v>
      </c>
      <c r="K7715" s="23" t="s">
        <v>27570</v>
      </c>
      <c r="L7715" s="23" t="s">
        <v>210</v>
      </c>
      <c r="M7715" s="21">
        <v>22</v>
      </c>
      <c r="N7715" s="21">
        <v>1</v>
      </c>
      <c r="O7715" s="23" t="s">
        <v>217</v>
      </c>
      <c r="P7715" s="23" t="s">
        <v>209</v>
      </c>
      <c r="Q7715" s="23" t="s">
        <v>218</v>
      </c>
      <c r="R7715" s="23" t="s">
        <v>218</v>
      </c>
      <c r="S7715" s="23" t="s">
        <v>2899</v>
      </c>
      <c r="T7715" s="22">
        <v>441</v>
      </c>
      <c r="U7715" s="22">
        <v>40</v>
      </c>
      <c r="V7715" s="21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13</v>
      </c>
      <c r="E7716" s="21" t="s">
        <v>27522</v>
      </c>
      <c r="F7716" s="23" t="s">
        <v>11388</v>
      </c>
      <c r="G7716" s="23" t="s">
        <v>11387</v>
      </c>
      <c r="H7716" s="21">
        <v>6985</v>
      </c>
      <c r="I7716" s="23" t="s">
        <v>69</v>
      </c>
      <c r="J7716" s="23" t="s">
        <v>27526</v>
      </c>
      <c r="K7716" s="23" t="s">
        <v>27569</v>
      </c>
      <c r="L7716" s="23" t="s">
        <v>210</v>
      </c>
      <c r="M7716" s="21">
        <v>22</v>
      </c>
      <c r="N7716" s="21">
        <v>2</v>
      </c>
      <c r="O7716" s="23" t="s">
        <v>27524</v>
      </c>
      <c r="P7716" s="23" t="s">
        <v>227</v>
      </c>
      <c r="Q7716" s="23" t="s">
        <v>228</v>
      </c>
      <c r="R7716" s="23" t="s">
        <v>228</v>
      </c>
      <c r="S7716" s="23" t="s">
        <v>2899</v>
      </c>
      <c r="T7716" s="22">
        <v>367618</v>
      </c>
      <c r="U7716" s="22">
        <v>107743</v>
      </c>
      <c r="V7716" s="21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13</v>
      </c>
      <c r="E7717" s="21" t="s">
        <v>27522</v>
      </c>
      <c r="F7717" s="23" t="s">
        <v>11392</v>
      </c>
      <c r="G7717" s="23" t="s">
        <v>1468</v>
      </c>
      <c r="H7717" s="21">
        <v>11843</v>
      </c>
      <c r="I7717" s="23" t="s">
        <v>57</v>
      </c>
      <c r="J7717" s="23" t="s">
        <v>27545</v>
      </c>
      <c r="K7717" s="23" t="s">
        <v>210</v>
      </c>
      <c r="L7717" s="23" t="s">
        <v>210</v>
      </c>
      <c r="M7717" s="21">
        <v>22</v>
      </c>
      <c r="N7717" s="21">
        <v>1</v>
      </c>
      <c r="O7717" s="23" t="s">
        <v>217</v>
      </c>
      <c r="P7717" s="23" t="s">
        <v>209</v>
      </c>
      <c r="Q7717" s="23" t="s">
        <v>218</v>
      </c>
      <c r="R7717" s="23" t="s">
        <v>218</v>
      </c>
      <c r="S7717" s="23" t="s">
        <v>210</v>
      </c>
      <c r="T7717" s="22">
        <v>1145</v>
      </c>
      <c r="U7717" s="22">
        <v>103</v>
      </c>
      <c r="V7717" s="21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13</v>
      </c>
      <c r="E7718" s="21" t="s">
        <v>27522</v>
      </c>
      <c r="F7718" s="23" t="s">
        <v>11396</v>
      </c>
      <c r="G7718" s="23" t="s">
        <v>11395</v>
      </c>
      <c r="H7718" s="21">
        <v>13630</v>
      </c>
      <c r="I7718" s="23" t="s">
        <v>73</v>
      </c>
      <c r="J7718" s="23" t="s">
        <v>27530</v>
      </c>
      <c r="K7718" s="23" t="s">
        <v>27570</v>
      </c>
      <c r="L7718" s="23" t="s">
        <v>210</v>
      </c>
      <c r="M7718" s="21">
        <v>22</v>
      </c>
      <c r="N7718" s="21">
        <v>1</v>
      </c>
      <c r="O7718" s="23" t="s">
        <v>217</v>
      </c>
      <c r="P7718" s="23" t="s">
        <v>209</v>
      </c>
      <c r="Q7718" s="23" t="s">
        <v>218</v>
      </c>
      <c r="R7718" s="23" t="s">
        <v>218</v>
      </c>
      <c r="S7718" s="23" t="s">
        <v>27554</v>
      </c>
      <c r="T7718" s="22">
        <v>6</v>
      </c>
      <c r="U7718" s="22">
        <v>-48</v>
      </c>
      <c r="V7718" s="21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13</v>
      </c>
      <c r="E7719" s="21" t="s">
        <v>27522</v>
      </c>
      <c r="F7719" s="23" t="s">
        <v>11398</v>
      </c>
      <c r="G7719" s="23" t="s">
        <v>11395</v>
      </c>
      <c r="H7719" s="21">
        <v>13630</v>
      </c>
      <c r="I7719" s="23" t="s">
        <v>73</v>
      </c>
      <c r="J7719" s="23" t="s">
        <v>27530</v>
      </c>
      <c r="K7719" s="23" t="s">
        <v>27570</v>
      </c>
      <c r="L7719" s="23" t="s">
        <v>210</v>
      </c>
      <c r="M7719" s="21">
        <v>22</v>
      </c>
      <c r="N7719" s="21">
        <v>1</v>
      </c>
      <c r="O7719" s="23" t="s">
        <v>217</v>
      </c>
      <c r="P7719" s="23" t="s">
        <v>209</v>
      </c>
      <c r="Q7719" s="23" t="s">
        <v>218</v>
      </c>
      <c r="R7719" s="23" t="s">
        <v>218</v>
      </c>
      <c r="S7719" s="23" t="s">
        <v>27554</v>
      </c>
      <c r="T7719" s="22">
        <v>25</v>
      </c>
      <c r="U7719" s="22">
        <v>-46</v>
      </c>
      <c r="V7719" s="21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13</v>
      </c>
      <c r="E7720" s="21" t="s">
        <v>27522</v>
      </c>
      <c r="F7720" s="23" t="s">
        <v>11399</v>
      </c>
      <c r="G7720" s="23" t="s">
        <v>11395</v>
      </c>
      <c r="H7720" s="21">
        <v>13630</v>
      </c>
      <c r="I7720" s="23" t="s">
        <v>73</v>
      </c>
      <c r="J7720" s="23" t="s">
        <v>27530</v>
      </c>
      <c r="K7720" s="23" t="s">
        <v>27570</v>
      </c>
      <c r="L7720" s="23" t="s">
        <v>210</v>
      </c>
      <c r="M7720" s="21">
        <v>22</v>
      </c>
      <c r="N7720" s="21">
        <v>1</v>
      </c>
      <c r="O7720" s="23" t="s">
        <v>217</v>
      </c>
      <c r="P7720" s="23" t="s">
        <v>209</v>
      </c>
      <c r="Q7720" s="23" t="s">
        <v>218</v>
      </c>
      <c r="R7720" s="23" t="s">
        <v>218</v>
      </c>
      <c r="S7720" s="23" t="s">
        <v>27554</v>
      </c>
      <c r="T7720" s="22">
        <v>25</v>
      </c>
      <c r="U7720" s="22">
        <v>-45</v>
      </c>
      <c r="V7720" s="21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13</v>
      </c>
      <c r="E7721" s="21" t="s">
        <v>27522</v>
      </c>
      <c r="F7721" s="23" t="s">
        <v>11400</v>
      </c>
      <c r="G7721" s="23" t="s">
        <v>11395</v>
      </c>
      <c r="H7721" s="21">
        <v>13630</v>
      </c>
      <c r="I7721" s="23" t="s">
        <v>73</v>
      </c>
      <c r="J7721" s="23" t="s">
        <v>27530</v>
      </c>
      <c r="K7721" s="23" t="s">
        <v>27570</v>
      </c>
      <c r="L7721" s="23" t="s">
        <v>210</v>
      </c>
      <c r="M7721" s="21">
        <v>22</v>
      </c>
      <c r="N7721" s="21">
        <v>1</v>
      </c>
      <c r="O7721" s="23" t="s">
        <v>217</v>
      </c>
      <c r="P7721" s="23" t="s">
        <v>209</v>
      </c>
      <c r="Q7721" s="23" t="s">
        <v>218</v>
      </c>
      <c r="R7721" s="23" t="s">
        <v>218</v>
      </c>
      <c r="S7721" s="23" t="s">
        <v>27554</v>
      </c>
      <c r="T7721" s="22">
        <v>25</v>
      </c>
      <c r="U7721" s="22">
        <v>-33</v>
      </c>
      <c r="V7721" s="21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13</v>
      </c>
      <c r="E7722" s="21" t="s">
        <v>27522</v>
      </c>
      <c r="F7722" s="23" t="s">
        <v>11401</v>
      </c>
      <c r="G7722" s="23" t="s">
        <v>11395</v>
      </c>
      <c r="H7722" s="21">
        <v>13630</v>
      </c>
      <c r="I7722" s="23" t="s">
        <v>73</v>
      </c>
      <c r="J7722" s="23" t="s">
        <v>27530</v>
      </c>
      <c r="K7722" s="23" t="s">
        <v>27570</v>
      </c>
      <c r="L7722" s="23" t="s">
        <v>210</v>
      </c>
      <c r="M7722" s="21">
        <v>22</v>
      </c>
      <c r="N7722" s="21">
        <v>1</v>
      </c>
      <c r="O7722" s="23" t="s">
        <v>217</v>
      </c>
      <c r="P7722" s="23" t="s">
        <v>209</v>
      </c>
      <c r="Q7722" s="23" t="s">
        <v>218</v>
      </c>
      <c r="R7722" s="23" t="s">
        <v>218</v>
      </c>
      <c r="S7722" s="23" t="s">
        <v>27554</v>
      </c>
      <c r="T7722" s="22">
        <v>12</v>
      </c>
      <c r="U7722" s="22">
        <v>-27</v>
      </c>
      <c r="V7722" s="21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13</v>
      </c>
      <c r="E7723" s="21" t="s">
        <v>27522</v>
      </c>
      <c r="F7723" s="23" t="s">
        <v>11402</v>
      </c>
      <c r="G7723" s="23" t="s">
        <v>2705</v>
      </c>
      <c r="H7723" s="21">
        <v>20847</v>
      </c>
      <c r="I7723" s="23" t="s">
        <v>94</v>
      </c>
      <c r="J7723" s="23" t="s">
        <v>27525</v>
      </c>
      <c r="K7723" s="23" t="s">
        <v>27568</v>
      </c>
      <c r="L7723" s="23" t="s">
        <v>210</v>
      </c>
      <c r="M7723" s="21">
        <v>22</v>
      </c>
      <c r="N7723" s="21">
        <v>1</v>
      </c>
      <c r="O7723" s="23" t="s">
        <v>217</v>
      </c>
      <c r="P7723" s="23" t="s">
        <v>241</v>
      </c>
      <c r="Q7723" s="23" t="s">
        <v>246</v>
      </c>
      <c r="R7723" s="23" t="s">
        <v>27536</v>
      </c>
      <c r="S7723" s="23" t="s">
        <v>2899</v>
      </c>
      <c r="T7723" s="22">
        <v>9351885</v>
      </c>
      <c r="U7723" s="22">
        <v>1000626.9</v>
      </c>
      <c r="V7723" s="21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13</v>
      </c>
      <c r="E7724" s="21" t="s">
        <v>27522</v>
      </c>
      <c r="F7724" s="23" t="s">
        <v>11402</v>
      </c>
      <c r="G7724" s="23" t="s">
        <v>2705</v>
      </c>
      <c r="H7724" s="21">
        <v>20847</v>
      </c>
      <c r="I7724" s="23" t="s">
        <v>94</v>
      </c>
      <c r="J7724" s="23" t="s">
        <v>27525</v>
      </c>
      <c r="K7724" s="23" t="s">
        <v>27568</v>
      </c>
      <c r="L7724" s="23" t="s">
        <v>210</v>
      </c>
      <c r="M7724" s="21">
        <v>22</v>
      </c>
      <c r="N7724" s="21">
        <v>1</v>
      </c>
      <c r="O7724" s="23" t="s">
        <v>217</v>
      </c>
      <c r="P7724" s="23" t="s">
        <v>241</v>
      </c>
      <c r="Q7724" s="23" t="s">
        <v>242</v>
      </c>
      <c r="R7724" s="23" t="s">
        <v>242</v>
      </c>
      <c r="S7724" s="23" t="s">
        <v>2899</v>
      </c>
      <c r="T7724" s="22">
        <v>313735</v>
      </c>
      <c r="U7724" s="22">
        <v>33489.248</v>
      </c>
      <c r="V7724" s="21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13</v>
      </c>
      <c r="E7725" s="21" t="s">
        <v>27522</v>
      </c>
      <c r="F7725" s="23" t="s">
        <v>11402</v>
      </c>
      <c r="G7725" s="23" t="s">
        <v>2705</v>
      </c>
      <c r="H7725" s="21">
        <v>20847</v>
      </c>
      <c r="I7725" s="23" t="s">
        <v>94</v>
      </c>
      <c r="J7725" s="23" t="s">
        <v>27525</v>
      </c>
      <c r="K7725" s="23" t="s">
        <v>27568</v>
      </c>
      <c r="L7725" s="23" t="s">
        <v>210</v>
      </c>
      <c r="M7725" s="21">
        <v>22</v>
      </c>
      <c r="N7725" s="21">
        <v>1</v>
      </c>
      <c r="O7725" s="23" t="s">
        <v>217</v>
      </c>
      <c r="P7725" s="23" t="s">
        <v>241</v>
      </c>
      <c r="Q7725" s="23" t="s">
        <v>342</v>
      </c>
      <c r="R7725" s="23" t="s">
        <v>27536</v>
      </c>
      <c r="S7725" s="23" t="s">
        <v>2899</v>
      </c>
      <c r="T7725" s="22">
        <v>11104730</v>
      </c>
      <c r="U7725" s="22">
        <v>1186024.8999999999</v>
      </c>
      <c r="V7725" s="21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13</v>
      </c>
      <c r="E7726" s="21" t="s">
        <v>27522</v>
      </c>
      <c r="F7726" s="23" t="s">
        <v>11402</v>
      </c>
      <c r="G7726" s="23" t="s">
        <v>2705</v>
      </c>
      <c r="H7726" s="21">
        <v>20847</v>
      </c>
      <c r="I7726" s="23" t="s">
        <v>94</v>
      </c>
      <c r="J7726" s="23" t="s">
        <v>27525</v>
      </c>
      <c r="K7726" s="23" t="s">
        <v>27568</v>
      </c>
      <c r="L7726" s="23" t="s">
        <v>210</v>
      </c>
      <c r="M7726" s="21">
        <v>22</v>
      </c>
      <c r="N7726" s="21">
        <v>1</v>
      </c>
      <c r="O7726" s="23" t="s">
        <v>217</v>
      </c>
      <c r="P7726" s="23" t="s">
        <v>241</v>
      </c>
      <c r="Q7726" s="23" t="s">
        <v>338</v>
      </c>
      <c r="R7726" s="23" t="s">
        <v>27536</v>
      </c>
      <c r="S7726" s="23" t="s">
        <v>2899</v>
      </c>
      <c r="T7726" s="22">
        <v>34875040</v>
      </c>
      <c r="U7726" s="22">
        <v>3729569</v>
      </c>
      <c r="V7726" s="21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13</v>
      </c>
      <c r="E7727" s="21" t="s">
        <v>27522</v>
      </c>
      <c r="F7727" s="23" t="s">
        <v>11405</v>
      </c>
      <c r="G7727" s="23" t="s">
        <v>6192</v>
      </c>
      <c r="H7727" s="21">
        <v>54842</v>
      </c>
      <c r="I7727" s="23" t="s">
        <v>94</v>
      </c>
      <c r="J7727" s="23" t="s">
        <v>27525</v>
      </c>
      <c r="K7727" s="23" t="s">
        <v>27569</v>
      </c>
      <c r="L7727" s="23" t="s">
        <v>210</v>
      </c>
      <c r="M7727" s="21">
        <v>22</v>
      </c>
      <c r="N7727" s="21">
        <v>2</v>
      </c>
      <c r="O7727" s="23" t="s">
        <v>27524</v>
      </c>
      <c r="P7727" s="23" t="s">
        <v>209</v>
      </c>
      <c r="Q7727" s="23" t="s">
        <v>478</v>
      </c>
      <c r="R7727" s="23" t="s">
        <v>27543</v>
      </c>
      <c r="S7727" s="23" t="s">
        <v>2899</v>
      </c>
      <c r="T7727" s="22">
        <v>172990</v>
      </c>
      <c r="U7727" s="22">
        <v>14258</v>
      </c>
      <c r="V7727" s="21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13</v>
      </c>
      <c r="E7728" s="21" t="s">
        <v>27522</v>
      </c>
      <c r="F7728" s="23" t="s">
        <v>11406</v>
      </c>
      <c r="G7728" s="23" t="s">
        <v>4817</v>
      </c>
      <c r="H7728" s="21">
        <v>11479</v>
      </c>
      <c r="I7728" s="23" t="s">
        <v>94</v>
      </c>
      <c r="J7728" s="23" t="s">
        <v>27525</v>
      </c>
      <c r="K7728" s="23" t="s">
        <v>27569</v>
      </c>
      <c r="L7728" s="23" t="s">
        <v>210</v>
      </c>
      <c r="M7728" s="21">
        <v>22</v>
      </c>
      <c r="N7728" s="21">
        <v>1</v>
      </c>
      <c r="O7728" s="23" t="s">
        <v>217</v>
      </c>
      <c r="P7728" s="23" t="s">
        <v>209</v>
      </c>
      <c r="Q7728" s="23" t="s">
        <v>218</v>
      </c>
      <c r="R7728" s="23" t="s">
        <v>218</v>
      </c>
      <c r="S7728" s="23" t="s">
        <v>2899</v>
      </c>
      <c r="T7728" s="22">
        <v>4842</v>
      </c>
      <c r="U7728" s="22">
        <v>475</v>
      </c>
      <c r="V7728" s="21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13</v>
      </c>
      <c r="E7729" s="21" t="s">
        <v>27522</v>
      </c>
      <c r="F7729" s="23" t="s">
        <v>11408</v>
      </c>
      <c r="G7729" s="23" t="s">
        <v>9515</v>
      </c>
      <c r="H7729" s="21">
        <v>361</v>
      </c>
      <c r="I7729" s="23" t="s">
        <v>58</v>
      </c>
      <c r="J7729" s="23" t="s">
        <v>27526</v>
      </c>
      <c r="K7729" s="23" t="s">
        <v>27569</v>
      </c>
      <c r="L7729" s="23" t="s">
        <v>210</v>
      </c>
      <c r="M7729" s="21">
        <v>22</v>
      </c>
      <c r="N7729" s="21">
        <v>2</v>
      </c>
      <c r="O7729" s="23" t="s">
        <v>27524</v>
      </c>
      <c r="P7729" s="23" t="s">
        <v>209</v>
      </c>
      <c r="Q7729" s="23" t="s">
        <v>242</v>
      </c>
      <c r="R7729" s="23" t="s">
        <v>242</v>
      </c>
      <c r="S7729" s="23" t="s">
        <v>2899</v>
      </c>
      <c r="T7729" s="22">
        <v>1849</v>
      </c>
      <c r="U7729" s="22">
        <v>193.06</v>
      </c>
      <c r="V7729" s="21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13</v>
      </c>
      <c r="E7730" s="21" t="s">
        <v>27522</v>
      </c>
      <c r="F7730" s="23" t="s">
        <v>11410</v>
      </c>
      <c r="G7730" s="23" t="s">
        <v>11409</v>
      </c>
      <c r="H7730" s="21">
        <v>8565</v>
      </c>
      <c r="I7730" s="23" t="s">
        <v>51</v>
      </c>
      <c r="J7730" s="23" t="s">
        <v>27541</v>
      </c>
      <c r="K7730" s="23" t="s">
        <v>7520</v>
      </c>
      <c r="L7730" s="23" t="s">
        <v>210</v>
      </c>
      <c r="M7730" s="21">
        <v>22</v>
      </c>
      <c r="N7730" s="21">
        <v>2</v>
      </c>
      <c r="O7730" s="23" t="s">
        <v>27524</v>
      </c>
      <c r="P7730" s="23" t="s">
        <v>227</v>
      </c>
      <c r="Q7730" s="23" t="s">
        <v>228</v>
      </c>
      <c r="R7730" s="23" t="s">
        <v>228</v>
      </c>
      <c r="S7730" s="23" t="s">
        <v>27549</v>
      </c>
      <c r="T7730" s="22">
        <v>1040359</v>
      </c>
      <c r="U7730" s="22">
        <v>304912</v>
      </c>
      <c r="V7730" s="21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16</v>
      </c>
      <c r="E7731" s="21" t="s">
        <v>27522</v>
      </c>
      <c r="F7731" s="23" t="s">
        <v>11412</v>
      </c>
      <c r="G7731" s="23" t="s">
        <v>11411</v>
      </c>
      <c r="H7731" s="21">
        <v>5321</v>
      </c>
      <c r="I7731" s="23" t="s">
        <v>48</v>
      </c>
      <c r="J7731" s="23" t="s">
        <v>27540</v>
      </c>
      <c r="K7731" s="23" t="s">
        <v>27570</v>
      </c>
      <c r="L7731" s="23" t="s">
        <v>210</v>
      </c>
      <c r="M7731" s="21">
        <v>324</v>
      </c>
      <c r="N7731" s="21">
        <v>7</v>
      </c>
      <c r="O7731" s="23" t="s">
        <v>27529</v>
      </c>
      <c r="P7731" s="23" t="s">
        <v>241</v>
      </c>
      <c r="Q7731" s="23" t="s">
        <v>242</v>
      </c>
      <c r="R7731" s="23" t="s">
        <v>242</v>
      </c>
      <c r="S7731" s="23" t="s">
        <v>10013</v>
      </c>
      <c r="T7731" s="22">
        <v>422</v>
      </c>
      <c r="U7731" s="22">
        <v>81.673000000000002</v>
      </c>
      <c r="V7731" s="21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16</v>
      </c>
      <c r="E7732" s="21" t="s">
        <v>27522</v>
      </c>
      <c r="F7732" s="23" t="s">
        <v>11412</v>
      </c>
      <c r="G7732" s="23" t="s">
        <v>11411</v>
      </c>
      <c r="H7732" s="21">
        <v>5321</v>
      </c>
      <c r="I7732" s="23" t="s">
        <v>48</v>
      </c>
      <c r="J7732" s="23" t="s">
        <v>27540</v>
      </c>
      <c r="K7732" s="23" t="s">
        <v>27570</v>
      </c>
      <c r="L7732" s="23" t="s">
        <v>210</v>
      </c>
      <c r="M7732" s="21">
        <v>324</v>
      </c>
      <c r="N7732" s="21">
        <v>7</v>
      </c>
      <c r="O7732" s="23" t="s">
        <v>27529</v>
      </c>
      <c r="P7732" s="23" t="s">
        <v>241</v>
      </c>
      <c r="Q7732" s="23" t="s">
        <v>2259</v>
      </c>
      <c r="R7732" s="23" t="s">
        <v>27546</v>
      </c>
      <c r="S7732" s="23" t="s">
        <v>10013</v>
      </c>
      <c r="T7732" s="22">
        <v>24</v>
      </c>
      <c r="U7732" s="22">
        <v>4.327</v>
      </c>
      <c r="V7732" s="21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13</v>
      </c>
      <c r="E7733" s="21" t="s">
        <v>27522</v>
      </c>
      <c r="F7733" s="23" t="s">
        <v>11413</v>
      </c>
      <c r="G7733" s="23" t="s">
        <v>557</v>
      </c>
      <c r="H7733" s="21">
        <v>19281</v>
      </c>
      <c r="I7733" s="23" t="s">
        <v>51</v>
      </c>
      <c r="J7733" s="23" t="s">
        <v>27541</v>
      </c>
      <c r="K7733" s="23" t="s">
        <v>7520</v>
      </c>
      <c r="L7733" s="23" t="s">
        <v>210</v>
      </c>
      <c r="M7733" s="21">
        <v>22</v>
      </c>
      <c r="N7733" s="21">
        <v>1</v>
      </c>
      <c r="O7733" s="23" t="s">
        <v>217</v>
      </c>
      <c r="P7733" s="23" t="s">
        <v>51</v>
      </c>
      <c r="Q7733" s="23" t="s">
        <v>242</v>
      </c>
      <c r="R7733" s="23" t="s">
        <v>242</v>
      </c>
      <c r="S7733" s="23" t="s">
        <v>27660</v>
      </c>
      <c r="T7733" s="22">
        <v>0</v>
      </c>
      <c r="U7733" s="22">
        <v>606583</v>
      </c>
      <c r="V7733" s="21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13</v>
      </c>
      <c r="E7734" s="21" t="s">
        <v>27522</v>
      </c>
      <c r="F7734" s="23" t="s">
        <v>11413</v>
      </c>
      <c r="G7734" s="23" t="s">
        <v>557</v>
      </c>
      <c r="H7734" s="21">
        <v>19281</v>
      </c>
      <c r="I7734" s="23" t="s">
        <v>51</v>
      </c>
      <c r="J7734" s="23" t="s">
        <v>27541</v>
      </c>
      <c r="K7734" s="23" t="s">
        <v>7520</v>
      </c>
      <c r="L7734" s="23" t="s">
        <v>210</v>
      </c>
      <c r="M7734" s="21">
        <v>22</v>
      </c>
      <c r="N7734" s="21">
        <v>1</v>
      </c>
      <c r="O7734" s="23" t="s">
        <v>217</v>
      </c>
      <c r="P7734" s="23" t="s">
        <v>53</v>
      </c>
      <c r="Q7734" s="23" t="s">
        <v>242</v>
      </c>
      <c r="R7734" s="23" t="s">
        <v>242</v>
      </c>
      <c r="S7734" s="23" t="s">
        <v>27660</v>
      </c>
      <c r="T7734" s="22">
        <v>11369887</v>
      </c>
      <c r="U7734" s="22">
        <v>860414</v>
      </c>
      <c r="V7734" s="21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16</v>
      </c>
      <c r="E7735" s="21" t="s">
        <v>27522</v>
      </c>
      <c r="F7735" s="23" t="s">
        <v>11416</v>
      </c>
      <c r="G7735" s="23" t="s">
        <v>11415</v>
      </c>
      <c r="H7735" s="21">
        <v>16657</v>
      </c>
      <c r="I7735" s="23" t="s">
        <v>51</v>
      </c>
      <c r="J7735" s="23" t="s">
        <v>27541</v>
      </c>
      <c r="K7735" s="23" t="s">
        <v>7520</v>
      </c>
      <c r="L7735" s="23" t="s">
        <v>210</v>
      </c>
      <c r="M7735" s="21">
        <v>22132</v>
      </c>
      <c r="N7735" s="21">
        <v>5</v>
      </c>
      <c r="O7735" s="23" t="s">
        <v>27537</v>
      </c>
      <c r="P7735" s="23" t="s">
        <v>209</v>
      </c>
      <c r="Q7735" s="23" t="s">
        <v>218</v>
      </c>
      <c r="R7735" s="23" t="s">
        <v>218</v>
      </c>
      <c r="S7735" s="23" t="s">
        <v>27549</v>
      </c>
      <c r="T7735" s="22">
        <v>870</v>
      </c>
      <c r="U7735" s="22">
        <v>97.888000000000005</v>
      </c>
      <c r="V7735" s="21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16</v>
      </c>
      <c r="E7736" s="21" t="s">
        <v>27522</v>
      </c>
      <c r="F7736" s="23" t="s">
        <v>11416</v>
      </c>
      <c r="G7736" s="23" t="s">
        <v>11415</v>
      </c>
      <c r="H7736" s="21">
        <v>16657</v>
      </c>
      <c r="I7736" s="23" t="s">
        <v>51</v>
      </c>
      <c r="J7736" s="23" t="s">
        <v>27541</v>
      </c>
      <c r="K7736" s="23" t="s">
        <v>7520</v>
      </c>
      <c r="L7736" s="23" t="s">
        <v>210</v>
      </c>
      <c r="M7736" s="21">
        <v>22132</v>
      </c>
      <c r="N7736" s="21">
        <v>5</v>
      </c>
      <c r="O7736" s="23" t="s">
        <v>27537</v>
      </c>
      <c r="P7736" s="23" t="s">
        <v>209</v>
      </c>
      <c r="Q7736" s="23" t="s">
        <v>242</v>
      </c>
      <c r="R7736" s="23" t="s">
        <v>242</v>
      </c>
      <c r="S7736" s="23" t="s">
        <v>27549</v>
      </c>
      <c r="T7736" s="22">
        <v>291375</v>
      </c>
      <c r="U7736" s="22">
        <v>32167.756000000001</v>
      </c>
      <c r="V7736" s="21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16</v>
      </c>
      <c r="E7737" s="21" t="s">
        <v>27522</v>
      </c>
      <c r="F7737" s="23" t="s">
        <v>11416</v>
      </c>
      <c r="G7737" s="23" t="s">
        <v>11415</v>
      </c>
      <c r="H7737" s="21">
        <v>16657</v>
      </c>
      <c r="I7737" s="23" t="s">
        <v>51</v>
      </c>
      <c r="J7737" s="23" t="s">
        <v>27541</v>
      </c>
      <c r="K7737" s="23" t="s">
        <v>7520</v>
      </c>
      <c r="L7737" s="23" t="s">
        <v>210</v>
      </c>
      <c r="M7737" s="21">
        <v>22132</v>
      </c>
      <c r="N7737" s="21">
        <v>5</v>
      </c>
      <c r="O7737" s="23" t="s">
        <v>27537</v>
      </c>
      <c r="P7737" s="23" t="s">
        <v>209</v>
      </c>
      <c r="Q7737" s="23" t="s">
        <v>689</v>
      </c>
      <c r="R7737" s="23" t="s">
        <v>27539</v>
      </c>
      <c r="S7737" s="23" t="s">
        <v>27549</v>
      </c>
      <c r="T7737" s="22">
        <v>268584</v>
      </c>
      <c r="U7737" s="22">
        <v>29993.356</v>
      </c>
      <c r="V7737" s="21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13</v>
      </c>
      <c r="E7738" s="21" t="s">
        <v>27522</v>
      </c>
      <c r="F7738" s="23" t="s">
        <v>11420</v>
      </c>
      <c r="G7738" s="23" t="s">
        <v>11419</v>
      </c>
      <c r="H7738" s="21">
        <v>1881</v>
      </c>
      <c r="I7738" s="23" t="s">
        <v>82</v>
      </c>
      <c r="J7738" s="23" t="s">
        <v>27533</v>
      </c>
      <c r="K7738" s="23" t="s">
        <v>27569</v>
      </c>
      <c r="L7738" s="23" t="s">
        <v>210</v>
      </c>
      <c r="M7738" s="21">
        <v>22</v>
      </c>
      <c r="N7738" s="21">
        <v>2</v>
      </c>
      <c r="O7738" s="23" t="s">
        <v>27524</v>
      </c>
      <c r="P7738" s="23" t="s">
        <v>227</v>
      </c>
      <c r="Q7738" s="23" t="s">
        <v>228</v>
      </c>
      <c r="R7738" s="23" t="s">
        <v>228</v>
      </c>
      <c r="S7738" s="23" t="s">
        <v>610</v>
      </c>
      <c r="T7738" s="22">
        <v>278347</v>
      </c>
      <c r="U7738" s="22">
        <v>81579</v>
      </c>
      <c r="V7738" s="21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13</v>
      </c>
      <c r="E7739" s="21" t="s">
        <v>27522</v>
      </c>
      <c r="F7739" s="23" t="s">
        <v>11422</v>
      </c>
      <c r="G7739" s="23" t="s">
        <v>11421</v>
      </c>
      <c r="H7739" s="21">
        <v>61143</v>
      </c>
      <c r="I7739" s="23" t="s">
        <v>51</v>
      </c>
      <c r="J7739" s="23" t="s">
        <v>27541</v>
      </c>
      <c r="K7739" s="23" t="s">
        <v>7520</v>
      </c>
      <c r="L7739" s="23" t="s">
        <v>210</v>
      </c>
      <c r="M7739" s="21">
        <v>211</v>
      </c>
      <c r="N7739" s="21">
        <v>6</v>
      </c>
      <c r="O7739" s="23" t="s">
        <v>27538</v>
      </c>
      <c r="P7739" s="23" t="s">
        <v>266</v>
      </c>
      <c r="Q7739" s="23" t="s">
        <v>242</v>
      </c>
      <c r="R7739" s="23" t="s">
        <v>242</v>
      </c>
      <c r="S7739" s="23" t="s">
        <v>27549</v>
      </c>
      <c r="T7739" s="22">
        <v>728514</v>
      </c>
      <c r="U7739" s="22">
        <v>45351</v>
      </c>
      <c r="V7739" s="21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13</v>
      </c>
      <c r="E7740" s="21" t="s">
        <v>27522</v>
      </c>
      <c r="F7740" s="23" t="s">
        <v>11427</v>
      </c>
      <c r="G7740" s="23" t="s">
        <v>11426</v>
      </c>
      <c r="H7740" s="21">
        <v>34721</v>
      </c>
      <c r="I7740" s="23" t="s">
        <v>87</v>
      </c>
      <c r="J7740" s="23" t="s">
        <v>27526</v>
      </c>
      <c r="K7740" s="23" t="s">
        <v>27569</v>
      </c>
      <c r="L7740" s="23" t="s">
        <v>210</v>
      </c>
      <c r="M7740" s="21">
        <v>22</v>
      </c>
      <c r="N7740" s="21">
        <v>2</v>
      </c>
      <c r="O7740" s="23" t="s">
        <v>27524</v>
      </c>
      <c r="P7740" s="23" t="s">
        <v>227</v>
      </c>
      <c r="Q7740" s="23" t="s">
        <v>228</v>
      </c>
      <c r="R7740" s="23" t="s">
        <v>228</v>
      </c>
      <c r="S7740" s="23" t="s">
        <v>27563</v>
      </c>
      <c r="T7740" s="22">
        <v>310517</v>
      </c>
      <c r="U7740" s="22">
        <v>91008</v>
      </c>
      <c r="V7740" s="21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13</v>
      </c>
      <c r="E7741" s="21" t="s">
        <v>27522</v>
      </c>
      <c r="F7741" s="23" t="s">
        <v>11429</v>
      </c>
      <c r="G7741" s="23" t="s">
        <v>11428</v>
      </c>
      <c r="H7741" s="21">
        <v>58528</v>
      </c>
      <c r="I7741" s="23" t="s">
        <v>96</v>
      </c>
      <c r="J7741" s="23" t="s">
        <v>27535</v>
      </c>
      <c r="K7741" s="23" t="s">
        <v>7520</v>
      </c>
      <c r="L7741" s="23" t="s">
        <v>210</v>
      </c>
      <c r="M7741" s="21">
        <v>22</v>
      </c>
      <c r="N7741" s="21">
        <v>2</v>
      </c>
      <c r="O7741" s="23" t="s">
        <v>27524</v>
      </c>
      <c r="P7741" s="23" t="s">
        <v>227</v>
      </c>
      <c r="Q7741" s="23" t="s">
        <v>228</v>
      </c>
      <c r="R7741" s="23" t="s">
        <v>228</v>
      </c>
      <c r="S7741" s="23" t="s">
        <v>27581</v>
      </c>
      <c r="T7741" s="22">
        <v>1164618</v>
      </c>
      <c r="U7741" s="22">
        <v>341330</v>
      </c>
      <c r="V7741" s="21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13</v>
      </c>
      <c r="E7742" s="21" t="s">
        <v>27522</v>
      </c>
      <c r="F7742" s="23" t="s">
        <v>11432</v>
      </c>
      <c r="G7742" s="23" t="s">
        <v>11431</v>
      </c>
      <c r="H7742" s="21">
        <v>34719</v>
      </c>
      <c r="I7742" s="23" t="s">
        <v>82</v>
      </c>
      <c r="J7742" s="23" t="s">
        <v>27533</v>
      </c>
      <c r="K7742" s="23" t="s">
        <v>27569</v>
      </c>
      <c r="L7742" s="23" t="s">
        <v>210</v>
      </c>
      <c r="M7742" s="21">
        <v>22</v>
      </c>
      <c r="N7742" s="21">
        <v>2</v>
      </c>
      <c r="O7742" s="23" t="s">
        <v>27524</v>
      </c>
      <c r="P7742" s="23" t="s">
        <v>227</v>
      </c>
      <c r="Q7742" s="23" t="s">
        <v>228</v>
      </c>
      <c r="R7742" s="23" t="s">
        <v>228</v>
      </c>
      <c r="S7742" s="23" t="s">
        <v>610</v>
      </c>
      <c r="T7742" s="22">
        <v>607967</v>
      </c>
      <c r="U7742" s="22">
        <v>178185</v>
      </c>
      <c r="V7742" s="21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13</v>
      </c>
      <c r="E7743" s="21" t="s">
        <v>27522</v>
      </c>
      <c r="F7743" s="23" t="s">
        <v>11435</v>
      </c>
      <c r="G7743" s="23" t="s">
        <v>11434</v>
      </c>
      <c r="H7743" s="21">
        <v>34717</v>
      </c>
      <c r="I7743" s="23" t="s">
        <v>78</v>
      </c>
      <c r="J7743" s="23" t="s">
        <v>27535</v>
      </c>
      <c r="K7743" s="23" t="s">
        <v>7520</v>
      </c>
      <c r="L7743" s="23" t="s">
        <v>210</v>
      </c>
      <c r="M7743" s="21">
        <v>22</v>
      </c>
      <c r="N7743" s="21">
        <v>2</v>
      </c>
      <c r="O7743" s="23" t="s">
        <v>27524</v>
      </c>
      <c r="P7743" s="23" t="s">
        <v>227</v>
      </c>
      <c r="Q7743" s="23" t="s">
        <v>228</v>
      </c>
      <c r="R7743" s="23" t="s">
        <v>228</v>
      </c>
      <c r="S7743" s="23" t="s">
        <v>27583</v>
      </c>
      <c r="T7743" s="22">
        <v>1969479</v>
      </c>
      <c r="U7743" s="22">
        <v>577221</v>
      </c>
      <c r="V7743" s="21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13</v>
      </c>
      <c r="E7744" s="21" t="s">
        <v>27522</v>
      </c>
      <c r="F7744" s="23" t="s">
        <v>11438</v>
      </c>
      <c r="G7744" s="23" t="s">
        <v>11437</v>
      </c>
      <c r="H7744" s="21">
        <v>8628</v>
      </c>
      <c r="I7744" s="23" t="s">
        <v>74</v>
      </c>
      <c r="J7744" s="23" t="s">
        <v>27526</v>
      </c>
      <c r="K7744" s="23" t="s">
        <v>27569</v>
      </c>
      <c r="L7744" s="23" t="s">
        <v>210</v>
      </c>
      <c r="M7744" s="21">
        <v>22</v>
      </c>
      <c r="N7744" s="21">
        <v>1</v>
      </c>
      <c r="O7744" s="23" t="s">
        <v>217</v>
      </c>
      <c r="P7744" s="23" t="s">
        <v>209</v>
      </c>
      <c r="Q7744" s="23" t="s">
        <v>218</v>
      </c>
      <c r="R7744" s="23" t="s">
        <v>218</v>
      </c>
      <c r="S7744" s="23" t="s">
        <v>2899</v>
      </c>
      <c r="T7744" s="22">
        <v>207</v>
      </c>
      <c r="U7744" s="22">
        <v>24</v>
      </c>
      <c r="V7744" s="21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13</v>
      </c>
      <c r="E7745" s="21" t="s">
        <v>27522</v>
      </c>
      <c r="F7745" s="23" t="s">
        <v>11441</v>
      </c>
      <c r="G7745" s="23" t="s">
        <v>11440</v>
      </c>
      <c r="H7745" s="21">
        <v>34723</v>
      </c>
      <c r="I7745" s="23" t="s">
        <v>74</v>
      </c>
      <c r="J7745" s="23" t="s">
        <v>27526</v>
      </c>
      <c r="K7745" s="23" t="s">
        <v>27569</v>
      </c>
      <c r="L7745" s="23" t="s">
        <v>210</v>
      </c>
      <c r="M7745" s="21">
        <v>22</v>
      </c>
      <c r="N7745" s="21">
        <v>2</v>
      </c>
      <c r="O7745" s="23" t="s">
        <v>27524</v>
      </c>
      <c r="P7745" s="23" t="s">
        <v>227</v>
      </c>
      <c r="Q7745" s="23" t="s">
        <v>228</v>
      </c>
      <c r="R7745" s="23" t="s">
        <v>228</v>
      </c>
      <c r="S7745" s="23" t="s">
        <v>2899</v>
      </c>
      <c r="T7745" s="22">
        <v>497488</v>
      </c>
      <c r="U7745" s="22">
        <v>145805</v>
      </c>
      <c r="V7745" s="21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13</v>
      </c>
      <c r="E7746" s="21" t="s">
        <v>27522</v>
      </c>
      <c r="F7746" s="23" t="s">
        <v>11444</v>
      </c>
      <c r="G7746" s="23" t="s">
        <v>11443</v>
      </c>
      <c r="H7746" s="21">
        <v>17862</v>
      </c>
      <c r="I7746" s="23" t="s">
        <v>69</v>
      </c>
      <c r="J7746" s="23" t="s">
        <v>27526</v>
      </c>
      <c r="K7746" s="23" t="s">
        <v>27569</v>
      </c>
      <c r="L7746" s="23" t="s">
        <v>210</v>
      </c>
      <c r="M7746" s="21">
        <v>22</v>
      </c>
      <c r="N7746" s="21">
        <v>1</v>
      </c>
      <c r="O7746" s="23" t="s">
        <v>217</v>
      </c>
      <c r="P7746" s="23" t="s">
        <v>209</v>
      </c>
      <c r="Q7746" s="23" t="s">
        <v>218</v>
      </c>
      <c r="R7746" s="23" t="s">
        <v>218</v>
      </c>
      <c r="S7746" s="23" t="s">
        <v>2899</v>
      </c>
      <c r="T7746" s="22">
        <v>685</v>
      </c>
      <c r="U7746" s="22">
        <v>75</v>
      </c>
      <c r="V7746" s="21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13</v>
      </c>
      <c r="E7747" s="21" t="s">
        <v>27522</v>
      </c>
      <c r="F7747" s="23" t="s">
        <v>11446</v>
      </c>
      <c r="G7747" s="23" t="s">
        <v>803</v>
      </c>
      <c r="H7747" s="21">
        <v>14354</v>
      </c>
      <c r="I7747" s="23" t="s">
        <v>90</v>
      </c>
      <c r="J7747" s="23" t="s">
        <v>27535</v>
      </c>
      <c r="K7747" s="23" t="s">
        <v>7520</v>
      </c>
      <c r="L7747" s="23" t="s">
        <v>210</v>
      </c>
      <c r="M7747" s="21">
        <v>22</v>
      </c>
      <c r="N7747" s="21">
        <v>1</v>
      </c>
      <c r="O7747" s="23" t="s">
        <v>217</v>
      </c>
      <c r="P7747" s="23" t="s">
        <v>51</v>
      </c>
      <c r="Q7747" s="23" t="s">
        <v>242</v>
      </c>
      <c r="R7747" s="23" t="s">
        <v>242</v>
      </c>
      <c r="S7747" s="23" t="s">
        <v>27581</v>
      </c>
      <c r="T7747" s="22">
        <v>0</v>
      </c>
      <c r="U7747" s="22">
        <v>976838</v>
      </c>
      <c r="V7747" s="21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13</v>
      </c>
      <c r="E7748" s="21" t="s">
        <v>27522</v>
      </c>
      <c r="F7748" s="23" t="s">
        <v>11446</v>
      </c>
      <c r="G7748" s="23" t="s">
        <v>803</v>
      </c>
      <c r="H7748" s="21">
        <v>14354</v>
      </c>
      <c r="I7748" s="23" t="s">
        <v>90</v>
      </c>
      <c r="J7748" s="23" t="s">
        <v>27535</v>
      </c>
      <c r="K7748" s="23" t="s">
        <v>7520</v>
      </c>
      <c r="L7748" s="23" t="s">
        <v>210</v>
      </c>
      <c r="M7748" s="21">
        <v>22</v>
      </c>
      <c r="N7748" s="21">
        <v>1</v>
      </c>
      <c r="O7748" s="23" t="s">
        <v>217</v>
      </c>
      <c r="P7748" s="23" t="s">
        <v>53</v>
      </c>
      <c r="Q7748" s="23" t="s">
        <v>242</v>
      </c>
      <c r="R7748" s="23" t="s">
        <v>242</v>
      </c>
      <c r="S7748" s="23" t="s">
        <v>27581</v>
      </c>
      <c r="T7748" s="22">
        <v>20982836</v>
      </c>
      <c r="U7748" s="22">
        <v>1829141</v>
      </c>
      <c r="V7748" s="21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13</v>
      </c>
      <c r="E7749" s="21" t="s">
        <v>27522</v>
      </c>
      <c r="F7749" s="23" t="s">
        <v>11449</v>
      </c>
      <c r="G7749" s="23" t="s">
        <v>11448</v>
      </c>
      <c r="H7749" s="21">
        <v>63705</v>
      </c>
      <c r="I7749" s="23" t="s">
        <v>69</v>
      </c>
      <c r="J7749" s="23" t="s">
        <v>27526</v>
      </c>
      <c r="K7749" s="23" t="s">
        <v>27569</v>
      </c>
      <c r="L7749" s="23" t="s">
        <v>210</v>
      </c>
      <c r="M7749" s="21">
        <v>22</v>
      </c>
      <c r="N7749" s="21">
        <v>2</v>
      </c>
      <c r="O7749" s="23" t="s">
        <v>27524</v>
      </c>
      <c r="P7749" s="23" t="s">
        <v>51</v>
      </c>
      <c r="Q7749" s="23" t="s">
        <v>218</v>
      </c>
      <c r="R7749" s="23" t="s">
        <v>218</v>
      </c>
      <c r="S7749" s="23" t="s">
        <v>2899</v>
      </c>
      <c r="T7749" s="22">
        <v>0</v>
      </c>
      <c r="U7749" s="22">
        <v>704.77099999999996</v>
      </c>
      <c r="V7749" s="21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13</v>
      </c>
      <c r="E7750" s="21" t="s">
        <v>27522</v>
      </c>
      <c r="F7750" s="23" t="s">
        <v>11449</v>
      </c>
      <c r="G7750" s="23" t="s">
        <v>11448</v>
      </c>
      <c r="H7750" s="21">
        <v>63705</v>
      </c>
      <c r="I7750" s="23" t="s">
        <v>69</v>
      </c>
      <c r="J7750" s="23" t="s">
        <v>27526</v>
      </c>
      <c r="K7750" s="23" t="s">
        <v>27569</v>
      </c>
      <c r="L7750" s="23" t="s">
        <v>210</v>
      </c>
      <c r="M7750" s="21">
        <v>22</v>
      </c>
      <c r="N7750" s="21">
        <v>2</v>
      </c>
      <c r="O7750" s="23" t="s">
        <v>27524</v>
      </c>
      <c r="P7750" s="23" t="s">
        <v>51</v>
      </c>
      <c r="Q7750" s="23" t="s">
        <v>242</v>
      </c>
      <c r="R7750" s="23" t="s">
        <v>242</v>
      </c>
      <c r="S7750" s="23" t="s">
        <v>2899</v>
      </c>
      <c r="T7750" s="22">
        <v>323588</v>
      </c>
      <c r="U7750" s="22">
        <v>631985.23</v>
      </c>
      <c r="V7750" s="21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13</v>
      </c>
      <c r="E7751" s="21" t="s">
        <v>27522</v>
      </c>
      <c r="F7751" s="23" t="s">
        <v>11449</v>
      </c>
      <c r="G7751" s="23" t="s">
        <v>11448</v>
      </c>
      <c r="H7751" s="21">
        <v>63705</v>
      </c>
      <c r="I7751" s="23" t="s">
        <v>69</v>
      </c>
      <c r="J7751" s="23" t="s">
        <v>27526</v>
      </c>
      <c r="K7751" s="23" t="s">
        <v>27569</v>
      </c>
      <c r="L7751" s="23" t="s">
        <v>210</v>
      </c>
      <c r="M7751" s="21">
        <v>22</v>
      </c>
      <c r="N7751" s="21">
        <v>2</v>
      </c>
      <c r="O7751" s="23" t="s">
        <v>27524</v>
      </c>
      <c r="P7751" s="23" t="s">
        <v>53</v>
      </c>
      <c r="Q7751" s="23" t="s">
        <v>218</v>
      </c>
      <c r="R7751" s="23" t="s">
        <v>218</v>
      </c>
      <c r="S7751" s="23" t="s">
        <v>2899</v>
      </c>
      <c r="T7751" s="22">
        <v>15582</v>
      </c>
      <c r="U7751" s="22">
        <v>1389.73</v>
      </c>
      <c r="V7751" s="21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13</v>
      </c>
      <c r="E7752" s="21" t="s">
        <v>27522</v>
      </c>
      <c r="F7752" s="23" t="s">
        <v>11449</v>
      </c>
      <c r="G7752" s="23" t="s">
        <v>11448</v>
      </c>
      <c r="H7752" s="21">
        <v>63705</v>
      </c>
      <c r="I7752" s="23" t="s">
        <v>69</v>
      </c>
      <c r="J7752" s="23" t="s">
        <v>27526</v>
      </c>
      <c r="K7752" s="23" t="s">
        <v>27569</v>
      </c>
      <c r="L7752" s="23" t="s">
        <v>210</v>
      </c>
      <c r="M7752" s="21">
        <v>22</v>
      </c>
      <c r="N7752" s="21">
        <v>2</v>
      </c>
      <c r="O7752" s="23" t="s">
        <v>27524</v>
      </c>
      <c r="P7752" s="23" t="s">
        <v>53</v>
      </c>
      <c r="Q7752" s="23" t="s">
        <v>242</v>
      </c>
      <c r="R7752" s="23" t="s">
        <v>242</v>
      </c>
      <c r="S7752" s="23" t="s">
        <v>2899</v>
      </c>
      <c r="T7752" s="22">
        <v>12988091</v>
      </c>
      <c r="U7752" s="22">
        <v>1119760.3</v>
      </c>
      <c r="V7752" s="21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13</v>
      </c>
      <c r="E7753" s="21" t="s">
        <v>27522</v>
      </c>
      <c r="F7753" s="23" t="s">
        <v>11452</v>
      </c>
      <c r="G7753" s="23" t="s">
        <v>11451</v>
      </c>
      <c r="H7753" s="21">
        <v>61369</v>
      </c>
      <c r="I7753" s="23" t="s">
        <v>75</v>
      </c>
      <c r="J7753" s="23" t="s">
        <v>27526</v>
      </c>
      <c r="K7753" s="23" t="s">
        <v>7520</v>
      </c>
      <c r="L7753" s="23" t="s">
        <v>210</v>
      </c>
      <c r="M7753" s="21">
        <v>22</v>
      </c>
      <c r="N7753" s="21">
        <v>2</v>
      </c>
      <c r="O7753" s="23" t="s">
        <v>27524</v>
      </c>
      <c r="P7753" s="23" t="s">
        <v>227</v>
      </c>
      <c r="Q7753" s="23" t="s">
        <v>228</v>
      </c>
      <c r="R7753" s="23" t="s">
        <v>228</v>
      </c>
      <c r="S7753" s="23" t="s">
        <v>27563</v>
      </c>
      <c r="T7753" s="22">
        <v>449262</v>
      </c>
      <c r="U7753" s="22">
        <v>131672</v>
      </c>
      <c r="V7753" s="21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13</v>
      </c>
      <c r="E7754" s="21" t="s">
        <v>27522</v>
      </c>
      <c r="F7754" s="23" t="s">
        <v>11455</v>
      </c>
      <c r="G7754" s="23" t="s">
        <v>11454</v>
      </c>
      <c r="H7754" s="21">
        <v>50111</v>
      </c>
      <c r="I7754" s="23" t="s">
        <v>64</v>
      </c>
      <c r="J7754" s="23" t="s">
        <v>27533</v>
      </c>
      <c r="K7754" s="23" t="s">
        <v>27570</v>
      </c>
      <c r="L7754" s="23" t="s">
        <v>210</v>
      </c>
      <c r="M7754" s="21">
        <v>22</v>
      </c>
      <c r="N7754" s="21">
        <v>1</v>
      </c>
      <c r="O7754" s="23" t="s">
        <v>217</v>
      </c>
      <c r="P7754" s="23" t="s">
        <v>266</v>
      </c>
      <c r="Q7754" s="23" t="s">
        <v>242</v>
      </c>
      <c r="R7754" s="23" t="s">
        <v>242</v>
      </c>
      <c r="S7754" s="23" t="s">
        <v>2899</v>
      </c>
      <c r="T7754" s="22">
        <v>1067111</v>
      </c>
      <c r="U7754" s="22">
        <v>95973</v>
      </c>
      <c r="V7754" s="21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13</v>
      </c>
      <c r="E7755" s="21" t="s">
        <v>27522</v>
      </c>
      <c r="F7755" s="23" t="s">
        <v>11458</v>
      </c>
      <c r="G7755" s="23" t="s">
        <v>11106</v>
      </c>
      <c r="H7755" s="21">
        <v>17058</v>
      </c>
      <c r="I7755" s="23" t="s">
        <v>89</v>
      </c>
      <c r="J7755" s="23" t="s">
        <v>27533</v>
      </c>
      <c r="K7755" s="23" t="s">
        <v>27571</v>
      </c>
      <c r="L7755" s="23" t="s">
        <v>210</v>
      </c>
      <c r="M7755" s="21">
        <v>22</v>
      </c>
      <c r="N7755" s="21">
        <v>2</v>
      </c>
      <c r="O7755" s="23" t="s">
        <v>27524</v>
      </c>
      <c r="P7755" s="23" t="s">
        <v>227</v>
      </c>
      <c r="Q7755" s="23" t="s">
        <v>228</v>
      </c>
      <c r="R7755" s="23" t="s">
        <v>228</v>
      </c>
      <c r="S7755" s="23" t="s">
        <v>27557</v>
      </c>
      <c r="T7755" s="22">
        <v>107025</v>
      </c>
      <c r="U7755" s="22">
        <v>31367</v>
      </c>
      <c r="V7755" s="21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13</v>
      </c>
      <c r="E7756" s="21" t="s">
        <v>27522</v>
      </c>
      <c r="F7756" s="23" t="s">
        <v>11460</v>
      </c>
      <c r="G7756" s="23" t="s">
        <v>11231</v>
      </c>
      <c r="H7756" s="21">
        <v>15399</v>
      </c>
      <c r="I7756" s="23" t="s">
        <v>51</v>
      </c>
      <c r="J7756" s="23" t="s">
        <v>27541</v>
      </c>
      <c r="K7756" s="23" t="s">
        <v>7520</v>
      </c>
      <c r="L7756" s="23" t="s">
        <v>210</v>
      </c>
      <c r="M7756" s="21">
        <v>22</v>
      </c>
      <c r="N7756" s="21">
        <v>2</v>
      </c>
      <c r="O7756" s="23" t="s">
        <v>27524</v>
      </c>
      <c r="P7756" s="23" t="s">
        <v>227</v>
      </c>
      <c r="Q7756" s="23" t="s">
        <v>228</v>
      </c>
      <c r="R7756" s="23" t="s">
        <v>228</v>
      </c>
      <c r="S7756" s="23" t="s">
        <v>27549</v>
      </c>
      <c r="T7756" s="22">
        <v>179709</v>
      </c>
      <c r="U7756" s="22">
        <v>52670</v>
      </c>
      <c r="V7756" s="21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13</v>
      </c>
      <c r="E7757" s="21" t="s">
        <v>27522</v>
      </c>
      <c r="F7757" s="23" t="s">
        <v>11461</v>
      </c>
      <c r="G7757" s="23" t="s">
        <v>1663</v>
      </c>
      <c r="H7757" s="21">
        <v>8573</v>
      </c>
      <c r="I7757" s="23" t="s">
        <v>60</v>
      </c>
      <c r="J7757" s="23" t="s">
        <v>27525</v>
      </c>
      <c r="K7757" s="23" t="s">
        <v>27570</v>
      </c>
      <c r="L7757" s="23" t="s">
        <v>210</v>
      </c>
      <c r="M7757" s="21">
        <v>22</v>
      </c>
      <c r="N7757" s="21">
        <v>1</v>
      </c>
      <c r="O7757" s="23" t="s">
        <v>217</v>
      </c>
      <c r="P7757" s="23" t="s">
        <v>209</v>
      </c>
      <c r="Q7757" s="23" t="s">
        <v>218</v>
      </c>
      <c r="R7757" s="23" t="s">
        <v>218</v>
      </c>
      <c r="S7757" s="23" t="s">
        <v>2899</v>
      </c>
      <c r="T7757" s="22">
        <v>0</v>
      </c>
      <c r="U7757" s="22">
        <v>0</v>
      </c>
      <c r="V7757" s="21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13</v>
      </c>
      <c r="E7758" s="21" t="s">
        <v>27522</v>
      </c>
      <c r="F7758" s="23" t="s">
        <v>11463</v>
      </c>
      <c r="G7758" s="23" t="s">
        <v>11462</v>
      </c>
      <c r="H7758" s="21">
        <v>9286</v>
      </c>
      <c r="I7758" s="23" t="s">
        <v>60</v>
      </c>
      <c r="J7758" s="23" t="s">
        <v>27525</v>
      </c>
      <c r="K7758" s="23" t="s">
        <v>27570</v>
      </c>
      <c r="L7758" s="23" t="s">
        <v>210</v>
      </c>
      <c r="M7758" s="21">
        <v>22</v>
      </c>
      <c r="N7758" s="21">
        <v>1</v>
      </c>
      <c r="O7758" s="23" t="s">
        <v>217</v>
      </c>
      <c r="P7758" s="23" t="s">
        <v>209</v>
      </c>
      <c r="Q7758" s="23" t="s">
        <v>218</v>
      </c>
      <c r="R7758" s="23" t="s">
        <v>218</v>
      </c>
      <c r="S7758" s="23" t="s">
        <v>2899</v>
      </c>
      <c r="T7758" s="22">
        <v>551</v>
      </c>
      <c r="U7758" s="22">
        <v>48</v>
      </c>
      <c r="V7758" s="21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13</v>
      </c>
      <c r="E7759" s="21" t="s">
        <v>27522</v>
      </c>
      <c r="F7759" s="23" t="s">
        <v>11465</v>
      </c>
      <c r="G7759" s="23" t="s">
        <v>11464</v>
      </c>
      <c r="H7759" s="21">
        <v>6417</v>
      </c>
      <c r="I7759" s="23" t="s">
        <v>60</v>
      </c>
      <c r="J7759" s="23" t="s">
        <v>27525</v>
      </c>
      <c r="K7759" s="23" t="s">
        <v>27570</v>
      </c>
      <c r="L7759" s="23" t="s">
        <v>210</v>
      </c>
      <c r="M7759" s="21">
        <v>22</v>
      </c>
      <c r="N7759" s="21">
        <v>1</v>
      </c>
      <c r="O7759" s="23" t="s">
        <v>217</v>
      </c>
      <c r="P7759" s="23" t="s">
        <v>209</v>
      </c>
      <c r="Q7759" s="23" t="s">
        <v>218</v>
      </c>
      <c r="R7759" s="23" t="s">
        <v>218</v>
      </c>
      <c r="S7759" s="23" t="s">
        <v>2899</v>
      </c>
      <c r="T7759" s="22">
        <v>330</v>
      </c>
      <c r="U7759" s="22">
        <v>26</v>
      </c>
      <c r="V7759" s="21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13</v>
      </c>
      <c r="E7760" s="21" t="s">
        <v>27522</v>
      </c>
      <c r="F7760" s="23" t="s">
        <v>11466</v>
      </c>
      <c r="G7760" s="23" t="s">
        <v>11464</v>
      </c>
      <c r="H7760" s="21">
        <v>6417</v>
      </c>
      <c r="I7760" s="23" t="s">
        <v>60</v>
      </c>
      <c r="J7760" s="23" t="s">
        <v>27525</v>
      </c>
      <c r="K7760" s="23" t="s">
        <v>27570</v>
      </c>
      <c r="L7760" s="23" t="s">
        <v>210</v>
      </c>
      <c r="M7760" s="21">
        <v>22</v>
      </c>
      <c r="N7760" s="21">
        <v>1</v>
      </c>
      <c r="O7760" s="23" t="s">
        <v>217</v>
      </c>
      <c r="P7760" s="23" t="s">
        <v>209</v>
      </c>
      <c r="Q7760" s="23" t="s">
        <v>218</v>
      </c>
      <c r="R7760" s="23" t="s">
        <v>218</v>
      </c>
      <c r="S7760" s="23" t="s">
        <v>2899</v>
      </c>
      <c r="T7760" s="22">
        <v>266</v>
      </c>
      <c r="U7760" s="22">
        <v>21</v>
      </c>
      <c r="V7760" s="21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16</v>
      </c>
      <c r="E7761" s="21" t="s">
        <v>27522</v>
      </c>
      <c r="F7761" s="23" t="s">
        <v>11467</v>
      </c>
      <c r="G7761" s="23" t="s">
        <v>11467</v>
      </c>
      <c r="H7761" s="21">
        <v>49775</v>
      </c>
      <c r="I7761" s="23" t="s">
        <v>77</v>
      </c>
      <c r="J7761" s="23" t="s">
        <v>27528</v>
      </c>
      <c r="K7761" s="23" t="s">
        <v>27568</v>
      </c>
      <c r="L7761" s="23" t="s">
        <v>210</v>
      </c>
      <c r="M7761" s="21">
        <v>22</v>
      </c>
      <c r="N7761" s="21">
        <v>3</v>
      </c>
      <c r="O7761" s="23" t="s">
        <v>27534</v>
      </c>
      <c r="P7761" s="23" t="s">
        <v>51</v>
      </c>
      <c r="Q7761" s="23" t="s">
        <v>478</v>
      </c>
      <c r="R7761" s="23" t="s">
        <v>27543</v>
      </c>
      <c r="S7761" s="23" t="s">
        <v>1587</v>
      </c>
      <c r="T7761" s="22">
        <v>0</v>
      </c>
      <c r="U7761" s="22">
        <v>40194</v>
      </c>
      <c r="V7761" s="21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16</v>
      </c>
      <c r="E7762" s="21" t="s">
        <v>27522</v>
      </c>
      <c r="F7762" s="23" t="s">
        <v>11467</v>
      </c>
      <c r="G7762" s="23" t="s">
        <v>11467</v>
      </c>
      <c r="H7762" s="21">
        <v>49775</v>
      </c>
      <c r="I7762" s="23" t="s">
        <v>77</v>
      </c>
      <c r="J7762" s="23" t="s">
        <v>27528</v>
      </c>
      <c r="K7762" s="23" t="s">
        <v>27568</v>
      </c>
      <c r="L7762" s="23" t="s">
        <v>210</v>
      </c>
      <c r="M7762" s="21">
        <v>22</v>
      </c>
      <c r="N7762" s="21">
        <v>3</v>
      </c>
      <c r="O7762" s="23" t="s">
        <v>27534</v>
      </c>
      <c r="P7762" s="23" t="s">
        <v>51</v>
      </c>
      <c r="Q7762" s="23" t="s">
        <v>242</v>
      </c>
      <c r="R7762" s="23" t="s">
        <v>242</v>
      </c>
      <c r="S7762" s="23" t="s">
        <v>1587</v>
      </c>
      <c r="T7762" s="22">
        <v>0</v>
      </c>
      <c r="U7762" s="22">
        <v>0</v>
      </c>
      <c r="V7762" s="21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16</v>
      </c>
      <c r="E7763" s="21" t="s">
        <v>27522</v>
      </c>
      <c r="F7763" s="23" t="s">
        <v>11467</v>
      </c>
      <c r="G7763" s="23" t="s">
        <v>11467</v>
      </c>
      <c r="H7763" s="21">
        <v>49775</v>
      </c>
      <c r="I7763" s="23" t="s">
        <v>77</v>
      </c>
      <c r="J7763" s="23" t="s">
        <v>27528</v>
      </c>
      <c r="K7763" s="23" t="s">
        <v>27568</v>
      </c>
      <c r="L7763" s="23" t="s">
        <v>210</v>
      </c>
      <c r="M7763" s="21">
        <v>22</v>
      </c>
      <c r="N7763" s="21">
        <v>3</v>
      </c>
      <c r="O7763" s="23" t="s">
        <v>27534</v>
      </c>
      <c r="P7763" s="23" t="s">
        <v>53</v>
      </c>
      <c r="Q7763" s="23" t="s">
        <v>478</v>
      </c>
      <c r="R7763" s="23" t="s">
        <v>27543</v>
      </c>
      <c r="S7763" s="23" t="s">
        <v>1587</v>
      </c>
      <c r="T7763" s="22">
        <v>646144</v>
      </c>
      <c r="U7763" s="22">
        <v>63962</v>
      </c>
      <c r="V7763" s="21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16</v>
      </c>
      <c r="E7764" s="21" t="s">
        <v>27522</v>
      </c>
      <c r="F7764" s="23" t="s">
        <v>11467</v>
      </c>
      <c r="G7764" s="23" t="s">
        <v>11467</v>
      </c>
      <c r="H7764" s="21">
        <v>49775</v>
      </c>
      <c r="I7764" s="23" t="s">
        <v>77</v>
      </c>
      <c r="J7764" s="23" t="s">
        <v>27528</v>
      </c>
      <c r="K7764" s="23" t="s">
        <v>27568</v>
      </c>
      <c r="L7764" s="23" t="s">
        <v>210</v>
      </c>
      <c r="M7764" s="21">
        <v>22</v>
      </c>
      <c r="N7764" s="21">
        <v>3</v>
      </c>
      <c r="O7764" s="23" t="s">
        <v>27534</v>
      </c>
      <c r="P7764" s="23" t="s">
        <v>53</v>
      </c>
      <c r="Q7764" s="23" t="s">
        <v>242</v>
      </c>
      <c r="R7764" s="23" t="s">
        <v>242</v>
      </c>
      <c r="S7764" s="23" t="s">
        <v>1587</v>
      </c>
      <c r="T7764" s="22">
        <v>0</v>
      </c>
      <c r="U7764" s="22">
        <v>0</v>
      </c>
      <c r="V7764" s="21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13</v>
      </c>
      <c r="E7765" s="21" t="s">
        <v>27522</v>
      </c>
      <c r="F7765" s="23" t="s">
        <v>11472</v>
      </c>
      <c r="G7765" s="23" t="s">
        <v>491</v>
      </c>
      <c r="H7765" s="21">
        <v>17543</v>
      </c>
      <c r="I7765" s="23" t="s">
        <v>86</v>
      </c>
      <c r="J7765" s="23" t="s">
        <v>27530</v>
      </c>
      <c r="K7765" s="23" t="s">
        <v>27570</v>
      </c>
      <c r="L7765" s="23" t="s">
        <v>210</v>
      </c>
      <c r="M7765" s="21">
        <v>22</v>
      </c>
      <c r="N7765" s="21">
        <v>1</v>
      </c>
      <c r="O7765" s="23" t="s">
        <v>217</v>
      </c>
      <c r="P7765" s="23" t="s">
        <v>266</v>
      </c>
      <c r="Q7765" s="23" t="s">
        <v>478</v>
      </c>
      <c r="R7765" s="23" t="s">
        <v>27543</v>
      </c>
      <c r="S7765" s="23" t="s">
        <v>86</v>
      </c>
      <c r="T7765" s="22">
        <v>152654</v>
      </c>
      <c r="U7765" s="22">
        <v>9776</v>
      </c>
      <c r="V7765" s="21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13</v>
      </c>
      <c r="E7766" s="21" t="s">
        <v>27522</v>
      </c>
      <c r="F7766" s="23" t="s">
        <v>11472</v>
      </c>
      <c r="G7766" s="23" t="s">
        <v>491</v>
      </c>
      <c r="H7766" s="21">
        <v>17543</v>
      </c>
      <c r="I7766" s="23" t="s">
        <v>86</v>
      </c>
      <c r="J7766" s="23" t="s">
        <v>27530</v>
      </c>
      <c r="K7766" s="23" t="s">
        <v>27570</v>
      </c>
      <c r="L7766" s="23" t="s">
        <v>210</v>
      </c>
      <c r="M7766" s="21">
        <v>22</v>
      </c>
      <c r="N7766" s="21">
        <v>1</v>
      </c>
      <c r="O7766" s="23" t="s">
        <v>217</v>
      </c>
      <c r="P7766" s="23" t="s">
        <v>209</v>
      </c>
      <c r="Q7766" s="23" t="s">
        <v>478</v>
      </c>
      <c r="R7766" s="23" t="s">
        <v>27543</v>
      </c>
      <c r="S7766" s="23" t="s">
        <v>86</v>
      </c>
      <c r="T7766" s="22">
        <v>54627</v>
      </c>
      <c r="U7766" s="22">
        <v>3498</v>
      </c>
      <c r="V7766" s="21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13</v>
      </c>
      <c r="E7767" s="21" t="s">
        <v>27522</v>
      </c>
      <c r="F7767" s="23" t="s">
        <v>11475</v>
      </c>
      <c r="G7767" s="23" t="s">
        <v>491</v>
      </c>
      <c r="H7767" s="21">
        <v>17543</v>
      </c>
      <c r="I7767" s="23" t="s">
        <v>86</v>
      </c>
      <c r="J7767" s="23" t="s">
        <v>27530</v>
      </c>
      <c r="K7767" s="23" t="s">
        <v>27570</v>
      </c>
      <c r="L7767" s="23" t="s">
        <v>210</v>
      </c>
      <c r="M7767" s="21">
        <v>22</v>
      </c>
      <c r="N7767" s="21">
        <v>1</v>
      </c>
      <c r="O7767" s="23" t="s">
        <v>217</v>
      </c>
      <c r="P7767" s="23" t="s">
        <v>209</v>
      </c>
      <c r="Q7767" s="23" t="s">
        <v>478</v>
      </c>
      <c r="R7767" s="23" t="s">
        <v>27543</v>
      </c>
      <c r="S7767" s="23" t="s">
        <v>27554</v>
      </c>
      <c r="T7767" s="22">
        <v>0</v>
      </c>
      <c r="U7767" s="22">
        <v>-415</v>
      </c>
      <c r="V7767" s="21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13</v>
      </c>
      <c r="E7768" s="21" t="s">
        <v>27522</v>
      </c>
      <c r="F7768" s="23" t="s">
        <v>11476</v>
      </c>
      <c r="G7768" s="23" t="s">
        <v>491</v>
      </c>
      <c r="H7768" s="21">
        <v>17543</v>
      </c>
      <c r="I7768" s="23" t="s">
        <v>86</v>
      </c>
      <c r="J7768" s="23" t="s">
        <v>27530</v>
      </c>
      <c r="K7768" s="23" t="s">
        <v>27570</v>
      </c>
      <c r="L7768" s="23" t="s">
        <v>210</v>
      </c>
      <c r="M7768" s="21">
        <v>22</v>
      </c>
      <c r="N7768" s="21">
        <v>1</v>
      </c>
      <c r="O7768" s="23" t="s">
        <v>217</v>
      </c>
      <c r="P7768" s="23" t="s">
        <v>266</v>
      </c>
      <c r="Q7768" s="23" t="s">
        <v>478</v>
      </c>
      <c r="R7768" s="23" t="s">
        <v>27543</v>
      </c>
      <c r="S7768" s="23" t="s">
        <v>86</v>
      </c>
      <c r="T7768" s="22">
        <v>23189</v>
      </c>
      <c r="U7768" s="22">
        <v>1782</v>
      </c>
      <c r="V7768" s="21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13</v>
      </c>
      <c r="E7769" s="21" t="s">
        <v>27522</v>
      </c>
      <c r="F7769" s="23" t="s">
        <v>11476</v>
      </c>
      <c r="G7769" s="23" t="s">
        <v>491</v>
      </c>
      <c r="H7769" s="21">
        <v>17543</v>
      </c>
      <c r="I7769" s="23" t="s">
        <v>86</v>
      </c>
      <c r="J7769" s="23" t="s">
        <v>27530</v>
      </c>
      <c r="K7769" s="23" t="s">
        <v>27570</v>
      </c>
      <c r="L7769" s="23" t="s">
        <v>210</v>
      </c>
      <c r="M7769" s="21">
        <v>22</v>
      </c>
      <c r="N7769" s="21">
        <v>1</v>
      </c>
      <c r="O7769" s="23" t="s">
        <v>217</v>
      </c>
      <c r="P7769" s="23" t="s">
        <v>209</v>
      </c>
      <c r="Q7769" s="23" t="s">
        <v>478</v>
      </c>
      <c r="R7769" s="23" t="s">
        <v>27543</v>
      </c>
      <c r="S7769" s="23" t="s">
        <v>86</v>
      </c>
      <c r="T7769" s="22">
        <v>206703</v>
      </c>
      <c r="U7769" s="22">
        <v>15889</v>
      </c>
      <c r="V7769" s="21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13</v>
      </c>
      <c r="E7770" s="21" t="s">
        <v>27522</v>
      </c>
      <c r="F7770" s="23" t="s">
        <v>11478</v>
      </c>
      <c r="G7770" s="23" t="s">
        <v>11477</v>
      </c>
      <c r="H7770" s="21">
        <v>60558</v>
      </c>
      <c r="I7770" s="23" t="s">
        <v>69</v>
      </c>
      <c r="J7770" s="23" t="s">
        <v>27526</v>
      </c>
      <c r="K7770" s="23" t="s">
        <v>27569</v>
      </c>
      <c r="L7770" s="23" t="s">
        <v>210</v>
      </c>
      <c r="M7770" s="21">
        <v>22</v>
      </c>
      <c r="N7770" s="21">
        <v>2</v>
      </c>
      <c r="O7770" s="23" t="s">
        <v>27524</v>
      </c>
      <c r="P7770" s="23" t="s">
        <v>227</v>
      </c>
      <c r="Q7770" s="23" t="s">
        <v>228</v>
      </c>
      <c r="R7770" s="23" t="s">
        <v>228</v>
      </c>
      <c r="S7770" s="23" t="s">
        <v>2899</v>
      </c>
      <c r="T7770" s="22">
        <v>0</v>
      </c>
      <c r="U7770" s="22">
        <v>0</v>
      </c>
      <c r="V7770" s="21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13</v>
      </c>
      <c r="E7771" s="21" t="s">
        <v>27522</v>
      </c>
      <c r="F7771" s="23" t="s">
        <v>11479</v>
      </c>
      <c r="G7771" s="23" t="s">
        <v>8100</v>
      </c>
      <c r="H7771" s="21">
        <v>30076</v>
      </c>
      <c r="I7771" s="23" t="s">
        <v>51</v>
      </c>
      <c r="J7771" s="23" t="s">
        <v>27541</v>
      </c>
      <c r="K7771" s="23" t="s">
        <v>7520</v>
      </c>
      <c r="L7771" s="23" t="s">
        <v>210</v>
      </c>
      <c r="M7771" s="21">
        <v>22</v>
      </c>
      <c r="N7771" s="21">
        <v>2</v>
      </c>
      <c r="O7771" s="23" t="s">
        <v>27524</v>
      </c>
      <c r="P7771" s="23" t="s">
        <v>235</v>
      </c>
      <c r="Q7771" s="23" t="s">
        <v>236</v>
      </c>
      <c r="R7771" s="23" t="s">
        <v>27547</v>
      </c>
      <c r="S7771" s="23" t="s">
        <v>27549</v>
      </c>
      <c r="T7771" s="22">
        <v>927</v>
      </c>
      <c r="U7771" s="22">
        <v>272</v>
      </c>
      <c r="V7771" s="21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13</v>
      </c>
      <c r="E7772" s="21" t="s">
        <v>27522</v>
      </c>
      <c r="F7772" s="23" t="s">
        <v>11481</v>
      </c>
      <c r="G7772" s="23" t="s">
        <v>3170</v>
      </c>
      <c r="H7772" s="21">
        <v>11460</v>
      </c>
      <c r="I7772" s="23" t="s">
        <v>70</v>
      </c>
      <c r="J7772" s="23" t="s">
        <v>27526</v>
      </c>
      <c r="K7772" s="23" t="s">
        <v>27570</v>
      </c>
      <c r="L7772" s="23" t="s">
        <v>210</v>
      </c>
      <c r="M7772" s="21">
        <v>22</v>
      </c>
      <c r="N7772" s="21">
        <v>1</v>
      </c>
      <c r="O7772" s="23" t="s">
        <v>217</v>
      </c>
      <c r="P7772" s="23" t="s">
        <v>209</v>
      </c>
      <c r="Q7772" s="23" t="s">
        <v>218</v>
      </c>
      <c r="R7772" s="23" t="s">
        <v>218</v>
      </c>
      <c r="S7772" s="23" t="s">
        <v>27595</v>
      </c>
      <c r="T7772" s="22">
        <v>0</v>
      </c>
      <c r="U7772" s="22">
        <v>0</v>
      </c>
      <c r="V7772" s="21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16</v>
      </c>
      <c r="E7773" s="21" t="s">
        <v>27522</v>
      </c>
      <c r="F7773" s="23" t="s">
        <v>11482</v>
      </c>
      <c r="G7773" s="23" t="s">
        <v>3170</v>
      </c>
      <c r="H7773" s="21">
        <v>11460</v>
      </c>
      <c r="I7773" s="23" t="s">
        <v>70</v>
      </c>
      <c r="J7773" s="23" t="s">
        <v>27526</v>
      </c>
      <c r="K7773" s="23" t="s">
        <v>27570</v>
      </c>
      <c r="L7773" s="23" t="s">
        <v>210</v>
      </c>
      <c r="M7773" s="21">
        <v>22</v>
      </c>
      <c r="N7773" s="21">
        <v>1</v>
      </c>
      <c r="O7773" s="23" t="s">
        <v>217</v>
      </c>
      <c r="P7773" s="23" t="s">
        <v>266</v>
      </c>
      <c r="Q7773" s="23" t="s">
        <v>242</v>
      </c>
      <c r="R7773" s="23" t="s">
        <v>242</v>
      </c>
      <c r="S7773" s="23" t="s">
        <v>27595</v>
      </c>
      <c r="T7773" s="22">
        <v>468681</v>
      </c>
      <c r="U7773" s="22">
        <v>90336</v>
      </c>
      <c r="V7773" s="21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13</v>
      </c>
      <c r="E7774" s="21" t="s">
        <v>27522</v>
      </c>
      <c r="F7774" s="23" t="s">
        <v>11483</v>
      </c>
      <c r="G7774" s="23" t="s">
        <v>3170</v>
      </c>
      <c r="H7774" s="21">
        <v>11460</v>
      </c>
      <c r="I7774" s="23" t="s">
        <v>70</v>
      </c>
      <c r="J7774" s="23" t="s">
        <v>27526</v>
      </c>
      <c r="K7774" s="23" t="s">
        <v>27570</v>
      </c>
      <c r="L7774" s="23" t="s">
        <v>210</v>
      </c>
      <c r="M7774" s="21">
        <v>22</v>
      </c>
      <c r="N7774" s="21">
        <v>1</v>
      </c>
      <c r="O7774" s="23" t="s">
        <v>217</v>
      </c>
      <c r="P7774" s="23" t="s">
        <v>209</v>
      </c>
      <c r="Q7774" s="23" t="s">
        <v>218</v>
      </c>
      <c r="R7774" s="23" t="s">
        <v>218</v>
      </c>
      <c r="S7774" s="23" t="s">
        <v>27595</v>
      </c>
      <c r="T7774" s="22">
        <v>0</v>
      </c>
      <c r="U7774" s="22">
        <v>0</v>
      </c>
      <c r="V7774" s="21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13</v>
      </c>
      <c r="E7775" s="21" t="s">
        <v>27522</v>
      </c>
      <c r="F7775" s="23" t="s">
        <v>11484</v>
      </c>
      <c r="G7775" s="23" t="s">
        <v>6294</v>
      </c>
      <c r="H7775" s="21">
        <v>59159</v>
      </c>
      <c r="I7775" s="23" t="s">
        <v>86</v>
      </c>
      <c r="J7775" s="23" t="s">
        <v>27530</v>
      </c>
      <c r="K7775" s="23" t="s">
        <v>27570</v>
      </c>
      <c r="L7775" s="23" t="s">
        <v>210</v>
      </c>
      <c r="M7775" s="21">
        <v>22</v>
      </c>
      <c r="N7775" s="21">
        <v>1</v>
      </c>
      <c r="O7775" s="23" t="s">
        <v>217</v>
      </c>
      <c r="P7775" s="23" t="s">
        <v>209</v>
      </c>
      <c r="Q7775" s="23" t="s">
        <v>218</v>
      </c>
      <c r="R7775" s="23" t="s">
        <v>218</v>
      </c>
      <c r="S7775" s="23" t="s">
        <v>27554</v>
      </c>
      <c r="T7775" s="22">
        <v>660</v>
      </c>
      <c r="U7775" s="22">
        <v>64</v>
      </c>
      <c r="V7775" s="21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13</v>
      </c>
      <c r="E7776" s="21" t="s">
        <v>27522</v>
      </c>
      <c r="F7776" s="23" t="s">
        <v>11485</v>
      </c>
      <c r="G7776" s="23" t="s">
        <v>6294</v>
      </c>
      <c r="H7776" s="21">
        <v>59159</v>
      </c>
      <c r="I7776" s="23" t="s">
        <v>86</v>
      </c>
      <c r="J7776" s="23" t="s">
        <v>27530</v>
      </c>
      <c r="K7776" s="23" t="s">
        <v>27570</v>
      </c>
      <c r="L7776" s="23" t="s">
        <v>210</v>
      </c>
      <c r="M7776" s="21">
        <v>22</v>
      </c>
      <c r="N7776" s="21">
        <v>1</v>
      </c>
      <c r="O7776" s="23" t="s">
        <v>217</v>
      </c>
      <c r="P7776" s="23" t="s">
        <v>209</v>
      </c>
      <c r="Q7776" s="23" t="s">
        <v>218</v>
      </c>
      <c r="R7776" s="23" t="s">
        <v>218</v>
      </c>
      <c r="S7776" s="23" t="s">
        <v>27554</v>
      </c>
      <c r="T7776" s="22">
        <v>342</v>
      </c>
      <c r="U7776" s="22">
        <v>34</v>
      </c>
      <c r="V7776" s="21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13</v>
      </c>
      <c r="E7777" s="21" t="s">
        <v>27522</v>
      </c>
      <c r="F7777" s="23" t="s">
        <v>11486</v>
      </c>
      <c r="G7777" s="23" t="s">
        <v>6294</v>
      </c>
      <c r="H7777" s="21">
        <v>59159</v>
      </c>
      <c r="I7777" s="23" t="s">
        <v>86</v>
      </c>
      <c r="J7777" s="23" t="s">
        <v>27530</v>
      </c>
      <c r="K7777" s="23" t="s">
        <v>27570</v>
      </c>
      <c r="L7777" s="23" t="s">
        <v>210</v>
      </c>
      <c r="M7777" s="21">
        <v>22</v>
      </c>
      <c r="N7777" s="21">
        <v>1</v>
      </c>
      <c r="O7777" s="23" t="s">
        <v>217</v>
      </c>
      <c r="P7777" s="23" t="s">
        <v>209</v>
      </c>
      <c r="Q7777" s="23" t="s">
        <v>218</v>
      </c>
      <c r="R7777" s="23" t="s">
        <v>218</v>
      </c>
      <c r="S7777" s="23" t="s">
        <v>27554</v>
      </c>
      <c r="T7777" s="22">
        <v>690</v>
      </c>
      <c r="U7777" s="22">
        <v>67</v>
      </c>
      <c r="V7777" s="21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16</v>
      </c>
      <c r="E7778" s="21" t="s">
        <v>27522</v>
      </c>
      <c r="F7778" s="23" t="s">
        <v>11489</v>
      </c>
      <c r="G7778" s="23" t="s">
        <v>11488</v>
      </c>
      <c r="H7778" s="21">
        <v>55934</v>
      </c>
      <c r="I7778" s="23" t="s">
        <v>51</v>
      </c>
      <c r="J7778" s="23" t="s">
        <v>27541</v>
      </c>
      <c r="K7778" s="23" t="s">
        <v>7520</v>
      </c>
      <c r="L7778" s="23" t="s">
        <v>210</v>
      </c>
      <c r="M7778" s="21">
        <v>22132</v>
      </c>
      <c r="N7778" s="21">
        <v>5</v>
      </c>
      <c r="O7778" s="23" t="s">
        <v>27537</v>
      </c>
      <c r="P7778" s="23" t="s">
        <v>209</v>
      </c>
      <c r="Q7778" s="23" t="s">
        <v>218</v>
      </c>
      <c r="R7778" s="23" t="s">
        <v>218</v>
      </c>
      <c r="S7778" s="23" t="s">
        <v>27549</v>
      </c>
      <c r="T7778" s="22">
        <v>33</v>
      </c>
      <c r="U7778" s="22">
        <v>2.9529999999999998</v>
      </c>
      <c r="V7778" s="21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16</v>
      </c>
      <c r="E7779" s="21" t="s">
        <v>27522</v>
      </c>
      <c r="F7779" s="23" t="s">
        <v>11489</v>
      </c>
      <c r="G7779" s="23" t="s">
        <v>11488</v>
      </c>
      <c r="H7779" s="21">
        <v>55934</v>
      </c>
      <c r="I7779" s="23" t="s">
        <v>51</v>
      </c>
      <c r="J7779" s="23" t="s">
        <v>27541</v>
      </c>
      <c r="K7779" s="23" t="s">
        <v>7520</v>
      </c>
      <c r="L7779" s="23" t="s">
        <v>210</v>
      </c>
      <c r="M7779" s="21">
        <v>22132</v>
      </c>
      <c r="N7779" s="21">
        <v>5</v>
      </c>
      <c r="O7779" s="23" t="s">
        <v>27537</v>
      </c>
      <c r="P7779" s="23" t="s">
        <v>209</v>
      </c>
      <c r="Q7779" s="23" t="s">
        <v>242</v>
      </c>
      <c r="R7779" s="23" t="s">
        <v>242</v>
      </c>
      <c r="S7779" s="23" t="s">
        <v>27549</v>
      </c>
      <c r="T7779" s="22">
        <v>2925</v>
      </c>
      <c r="U7779" s="22">
        <v>193.34100000000001</v>
      </c>
      <c r="V7779" s="21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16</v>
      </c>
      <c r="E7780" s="21" t="s">
        <v>27522</v>
      </c>
      <c r="F7780" s="23" t="s">
        <v>11489</v>
      </c>
      <c r="G7780" s="23" t="s">
        <v>11488</v>
      </c>
      <c r="H7780" s="21">
        <v>55934</v>
      </c>
      <c r="I7780" s="23" t="s">
        <v>51</v>
      </c>
      <c r="J7780" s="23" t="s">
        <v>27541</v>
      </c>
      <c r="K7780" s="23" t="s">
        <v>7520</v>
      </c>
      <c r="L7780" s="23" t="s">
        <v>210</v>
      </c>
      <c r="M7780" s="21">
        <v>22132</v>
      </c>
      <c r="N7780" s="21">
        <v>5</v>
      </c>
      <c r="O7780" s="23" t="s">
        <v>27537</v>
      </c>
      <c r="P7780" s="23" t="s">
        <v>209</v>
      </c>
      <c r="Q7780" s="23" t="s">
        <v>689</v>
      </c>
      <c r="R7780" s="23" t="s">
        <v>27539</v>
      </c>
      <c r="S7780" s="23" t="s">
        <v>27549</v>
      </c>
      <c r="T7780" s="22">
        <v>85356</v>
      </c>
      <c r="U7780" s="22">
        <v>5638.6260000000002</v>
      </c>
      <c r="V7780" s="21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13</v>
      </c>
      <c r="E7781" s="21" t="s">
        <v>27522</v>
      </c>
      <c r="F7781" s="23" t="s">
        <v>11494</v>
      </c>
      <c r="G7781" s="23" t="s">
        <v>535</v>
      </c>
      <c r="H7781" s="21">
        <v>12745</v>
      </c>
      <c r="I7781" s="23" t="s">
        <v>51</v>
      </c>
      <c r="J7781" s="23" t="s">
        <v>27541</v>
      </c>
      <c r="K7781" s="23" t="s">
        <v>7520</v>
      </c>
      <c r="L7781" s="23" t="s">
        <v>210</v>
      </c>
      <c r="M7781" s="21">
        <v>22</v>
      </c>
      <c r="N7781" s="21">
        <v>1</v>
      </c>
      <c r="O7781" s="23" t="s">
        <v>217</v>
      </c>
      <c r="P7781" s="23" t="s">
        <v>266</v>
      </c>
      <c r="Q7781" s="23" t="s">
        <v>242</v>
      </c>
      <c r="R7781" s="23" t="s">
        <v>242</v>
      </c>
      <c r="S7781" s="23" t="s">
        <v>27555</v>
      </c>
      <c r="T7781" s="22">
        <v>231832</v>
      </c>
      <c r="U7781" s="22">
        <v>19662.001</v>
      </c>
      <c r="V7781" s="21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13</v>
      </c>
      <c r="E7782" s="21" t="s">
        <v>27522</v>
      </c>
      <c r="F7782" s="23" t="s">
        <v>11496</v>
      </c>
      <c r="G7782" s="23" t="s">
        <v>11495</v>
      </c>
      <c r="H7782" s="21">
        <v>64814</v>
      </c>
      <c r="I7782" s="23" t="s">
        <v>58</v>
      </c>
      <c r="J7782" s="23" t="s">
        <v>27526</v>
      </c>
      <c r="K7782" s="23" t="s">
        <v>27569</v>
      </c>
      <c r="L7782" s="23" t="s">
        <v>210</v>
      </c>
      <c r="M7782" s="21">
        <v>311</v>
      </c>
      <c r="N7782" s="21">
        <v>6</v>
      </c>
      <c r="O7782" s="23" t="s">
        <v>27538</v>
      </c>
      <c r="P7782" s="23" t="s">
        <v>209</v>
      </c>
      <c r="Q7782" s="23" t="s">
        <v>218</v>
      </c>
      <c r="R7782" s="23" t="s">
        <v>218</v>
      </c>
      <c r="S7782" s="23" t="s">
        <v>2899</v>
      </c>
      <c r="T7782" s="22">
        <v>526</v>
      </c>
      <c r="U7782" s="22">
        <v>26</v>
      </c>
      <c r="V7782" s="21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16</v>
      </c>
      <c r="E7783" s="21" t="s">
        <v>27522</v>
      </c>
      <c r="F7783" s="23" t="s">
        <v>11498</v>
      </c>
      <c r="G7783" s="23" t="s">
        <v>7073</v>
      </c>
      <c r="H7783" s="21">
        <v>29925</v>
      </c>
      <c r="I7783" s="23" t="s">
        <v>64</v>
      </c>
      <c r="J7783" s="23" t="s">
        <v>27533</v>
      </c>
      <c r="K7783" s="23" t="s">
        <v>27570</v>
      </c>
      <c r="L7783" s="23" t="s">
        <v>210</v>
      </c>
      <c r="M7783" s="21">
        <v>325</v>
      </c>
      <c r="N7783" s="21">
        <v>7</v>
      </c>
      <c r="O7783" s="23" t="s">
        <v>27529</v>
      </c>
      <c r="P7783" s="23" t="s">
        <v>7254</v>
      </c>
      <c r="Q7783" s="23" t="s">
        <v>242</v>
      </c>
      <c r="R7783" s="23" t="s">
        <v>242</v>
      </c>
      <c r="S7783" s="23" t="s">
        <v>2899</v>
      </c>
      <c r="T7783" s="22">
        <v>0</v>
      </c>
      <c r="U7783" s="22">
        <v>0</v>
      </c>
      <c r="V7783" s="21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16</v>
      </c>
      <c r="E7784" s="21" t="s">
        <v>27522</v>
      </c>
      <c r="F7784" s="23" t="s">
        <v>11498</v>
      </c>
      <c r="G7784" s="23" t="s">
        <v>7073</v>
      </c>
      <c r="H7784" s="21">
        <v>29925</v>
      </c>
      <c r="I7784" s="23" t="s">
        <v>64</v>
      </c>
      <c r="J7784" s="23" t="s">
        <v>27533</v>
      </c>
      <c r="K7784" s="23" t="s">
        <v>27570</v>
      </c>
      <c r="L7784" s="23" t="s">
        <v>210</v>
      </c>
      <c r="M7784" s="21">
        <v>325</v>
      </c>
      <c r="N7784" s="21">
        <v>7</v>
      </c>
      <c r="O7784" s="23" t="s">
        <v>27529</v>
      </c>
      <c r="P7784" s="23" t="s">
        <v>7254</v>
      </c>
      <c r="Q7784" s="23" t="s">
        <v>1614</v>
      </c>
      <c r="R7784" s="23" t="s">
        <v>1614</v>
      </c>
      <c r="S7784" s="23" t="s">
        <v>2899</v>
      </c>
      <c r="T7784" s="22">
        <v>116646</v>
      </c>
      <c r="U7784" s="22">
        <v>10256</v>
      </c>
      <c r="V7784" s="21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13</v>
      </c>
      <c r="E7785" s="21" t="s">
        <v>27522</v>
      </c>
      <c r="F7785" s="23" t="s">
        <v>11501</v>
      </c>
      <c r="G7785" s="23" t="s">
        <v>11500</v>
      </c>
      <c r="H7785" s="21">
        <v>49786</v>
      </c>
      <c r="I7785" s="23" t="s">
        <v>80</v>
      </c>
      <c r="J7785" s="23" t="s">
        <v>27528</v>
      </c>
      <c r="K7785" s="23" t="s">
        <v>27567</v>
      </c>
      <c r="L7785" s="23" t="s">
        <v>210</v>
      </c>
      <c r="M7785" s="21">
        <v>22</v>
      </c>
      <c r="N7785" s="21">
        <v>2</v>
      </c>
      <c r="O7785" s="23" t="s">
        <v>27524</v>
      </c>
      <c r="P7785" s="23" t="s">
        <v>266</v>
      </c>
      <c r="Q7785" s="23" t="s">
        <v>1103</v>
      </c>
      <c r="R7785" s="23" t="s">
        <v>27527</v>
      </c>
      <c r="S7785" s="23" t="s">
        <v>27551</v>
      </c>
      <c r="T7785" s="22">
        <v>8557</v>
      </c>
      <c r="U7785" s="22">
        <v>821.74800000000005</v>
      </c>
      <c r="V7785" s="21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13</v>
      </c>
      <c r="E7786" s="21" t="s">
        <v>27522</v>
      </c>
      <c r="F7786" s="23" t="s">
        <v>11501</v>
      </c>
      <c r="G7786" s="23" t="s">
        <v>11500</v>
      </c>
      <c r="H7786" s="21">
        <v>49786</v>
      </c>
      <c r="I7786" s="23" t="s">
        <v>80</v>
      </c>
      <c r="J7786" s="23" t="s">
        <v>27528</v>
      </c>
      <c r="K7786" s="23" t="s">
        <v>27567</v>
      </c>
      <c r="L7786" s="23" t="s">
        <v>210</v>
      </c>
      <c r="M7786" s="21">
        <v>22</v>
      </c>
      <c r="N7786" s="21">
        <v>2</v>
      </c>
      <c r="O7786" s="23" t="s">
        <v>27524</v>
      </c>
      <c r="P7786" s="23" t="s">
        <v>266</v>
      </c>
      <c r="Q7786" s="23" t="s">
        <v>242</v>
      </c>
      <c r="R7786" s="23" t="s">
        <v>242</v>
      </c>
      <c r="S7786" s="23" t="s">
        <v>27551</v>
      </c>
      <c r="T7786" s="22">
        <v>692254</v>
      </c>
      <c r="U7786" s="22">
        <v>66480.251999999993</v>
      </c>
      <c r="V7786" s="21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13</v>
      </c>
      <c r="E7787" s="21" t="s">
        <v>27522</v>
      </c>
      <c r="F7787" s="23" t="s">
        <v>11502</v>
      </c>
      <c r="G7787" s="23" t="s">
        <v>9676</v>
      </c>
      <c r="H7787" s="21">
        <v>59496</v>
      </c>
      <c r="I7787" s="23" t="s">
        <v>69</v>
      </c>
      <c r="J7787" s="23" t="s">
        <v>27526</v>
      </c>
      <c r="K7787" s="23" t="s">
        <v>27569</v>
      </c>
      <c r="L7787" s="23" t="s">
        <v>210</v>
      </c>
      <c r="M7787" s="21">
        <v>22</v>
      </c>
      <c r="N7787" s="21">
        <v>2</v>
      </c>
      <c r="O7787" s="23" t="s">
        <v>27524</v>
      </c>
      <c r="P7787" s="23" t="s">
        <v>227</v>
      </c>
      <c r="Q7787" s="23" t="s">
        <v>228</v>
      </c>
      <c r="R7787" s="23" t="s">
        <v>228</v>
      </c>
      <c r="S7787" s="23" t="s">
        <v>2899</v>
      </c>
      <c r="T7787" s="22">
        <v>350276</v>
      </c>
      <c r="U7787" s="22">
        <v>102661</v>
      </c>
      <c r="V7787" s="21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13</v>
      </c>
      <c r="E7788" s="21" t="s">
        <v>27522</v>
      </c>
      <c r="F7788" s="23" t="s">
        <v>11505</v>
      </c>
      <c r="G7788" s="23" t="s">
        <v>11504</v>
      </c>
      <c r="H7788" s="21">
        <v>16088</v>
      </c>
      <c r="I7788" s="23" t="s">
        <v>51</v>
      </c>
      <c r="J7788" s="23" t="s">
        <v>27541</v>
      </c>
      <c r="K7788" s="23" t="s">
        <v>7520</v>
      </c>
      <c r="L7788" s="23" t="s">
        <v>210</v>
      </c>
      <c r="M7788" s="21">
        <v>22</v>
      </c>
      <c r="N7788" s="21">
        <v>1</v>
      </c>
      <c r="O7788" s="23" t="s">
        <v>217</v>
      </c>
      <c r="P7788" s="23" t="s">
        <v>266</v>
      </c>
      <c r="Q7788" s="23" t="s">
        <v>242</v>
      </c>
      <c r="R7788" s="23" t="s">
        <v>242</v>
      </c>
      <c r="S7788" s="23" t="s">
        <v>27549</v>
      </c>
      <c r="T7788" s="22">
        <v>840326</v>
      </c>
      <c r="U7788" s="22">
        <v>78555.998999999996</v>
      </c>
      <c r="V7788" s="21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13</v>
      </c>
      <c r="E7789" s="21" t="s">
        <v>27522</v>
      </c>
      <c r="F7789" s="23" t="s">
        <v>11511</v>
      </c>
      <c r="G7789" s="23" t="s">
        <v>11504</v>
      </c>
      <c r="H7789" s="21">
        <v>16088</v>
      </c>
      <c r="I7789" s="23" t="s">
        <v>51</v>
      </c>
      <c r="J7789" s="23" t="s">
        <v>27541</v>
      </c>
      <c r="K7789" s="23" t="s">
        <v>7520</v>
      </c>
      <c r="L7789" s="23" t="s">
        <v>210</v>
      </c>
      <c r="M7789" s="21">
        <v>22</v>
      </c>
      <c r="N7789" s="21">
        <v>1</v>
      </c>
      <c r="O7789" s="23" t="s">
        <v>217</v>
      </c>
      <c r="P7789" s="23" t="s">
        <v>266</v>
      </c>
      <c r="Q7789" s="23" t="s">
        <v>242</v>
      </c>
      <c r="R7789" s="23" t="s">
        <v>242</v>
      </c>
      <c r="S7789" s="23" t="s">
        <v>27549</v>
      </c>
      <c r="T7789" s="22">
        <v>20452</v>
      </c>
      <c r="U7789" s="22">
        <v>1454</v>
      </c>
      <c r="V7789" s="21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13</v>
      </c>
      <c r="E7790" s="21" t="s">
        <v>27522</v>
      </c>
      <c r="F7790" s="23" t="s">
        <v>11513</v>
      </c>
      <c r="G7790" s="23" t="s">
        <v>360</v>
      </c>
      <c r="H7790" s="21">
        <v>219</v>
      </c>
      <c r="I7790" s="23" t="s">
        <v>46</v>
      </c>
      <c r="J7790" s="23" t="s">
        <v>27545</v>
      </c>
      <c r="K7790" s="23" t="s">
        <v>210</v>
      </c>
      <c r="L7790" s="23" t="s">
        <v>210</v>
      </c>
      <c r="M7790" s="21">
        <v>22</v>
      </c>
      <c r="N7790" s="21">
        <v>1</v>
      </c>
      <c r="O7790" s="23" t="s">
        <v>217</v>
      </c>
      <c r="P7790" s="23" t="s">
        <v>209</v>
      </c>
      <c r="Q7790" s="23" t="s">
        <v>218</v>
      </c>
      <c r="R7790" s="23" t="s">
        <v>218</v>
      </c>
      <c r="S7790" s="23" t="s">
        <v>210</v>
      </c>
      <c r="T7790" s="22">
        <v>6302</v>
      </c>
      <c r="U7790" s="22">
        <v>606</v>
      </c>
      <c r="V7790" s="21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13</v>
      </c>
      <c r="E7791" s="21" t="s">
        <v>27522</v>
      </c>
      <c r="F7791" s="23" t="s">
        <v>11516</v>
      </c>
      <c r="G7791" s="23" t="s">
        <v>11515</v>
      </c>
      <c r="H7791" s="21">
        <v>6615</v>
      </c>
      <c r="I7791" s="23" t="s">
        <v>87</v>
      </c>
      <c r="J7791" s="23" t="s">
        <v>27526</v>
      </c>
      <c r="K7791" s="23" t="s">
        <v>27569</v>
      </c>
      <c r="L7791" s="23" t="s">
        <v>210</v>
      </c>
      <c r="M7791" s="21">
        <v>22</v>
      </c>
      <c r="N7791" s="21">
        <v>1</v>
      </c>
      <c r="O7791" s="23" t="s">
        <v>217</v>
      </c>
      <c r="P7791" s="23" t="s">
        <v>209</v>
      </c>
      <c r="Q7791" s="23" t="s">
        <v>218</v>
      </c>
      <c r="R7791" s="23" t="s">
        <v>218</v>
      </c>
      <c r="S7791" s="23" t="s">
        <v>610</v>
      </c>
      <c r="T7791" s="22">
        <v>323</v>
      </c>
      <c r="U7791" s="22">
        <v>32.340000000000003</v>
      </c>
      <c r="V7791" s="21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13</v>
      </c>
      <c r="E7792" s="21" t="s">
        <v>27522</v>
      </c>
      <c r="F7792" s="23" t="s">
        <v>11518</v>
      </c>
      <c r="G7792" s="23" t="s">
        <v>1295</v>
      </c>
      <c r="H7792" s="21">
        <v>7140</v>
      </c>
      <c r="I7792" s="23" t="s">
        <v>56</v>
      </c>
      <c r="J7792" s="23" t="s">
        <v>27530</v>
      </c>
      <c r="K7792" s="23" t="s">
        <v>27570</v>
      </c>
      <c r="L7792" s="23" t="s">
        <v>210</v>
      </c>
      <c r="M7792" s="21">
        <v>22</v>
      </c>
      <c r="N7792" s="21">
        <v>1</v>
      </c>
      <c r="O7792" s="23" t="s">
        <v>217</v>
      </c>
      <c r="P7792" s="23" t="s">
        <v>51</v>
      </c>
      <c r="Q7792" s="23" t="s">
        <v>218</v>
      </c>
      <c r="R7792" s="23" t="s">
        <v>218</v>
      </c>
      <c r="S7792" s="23" t="s">
        <v>10013</v>
      </c>
      <c r="T7792" s="22">
        <v>0</v>
      </c>
      <c r="U7792" s="22">
        <v>0</v>
      </c>
      <c r="V7792" s="21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13</v>
      </c>
      <c r="E7793" s="21" t="s">
        <v>27522</v>
      </c>
      <c r="F7793" s="23" t="s">
        <v>11518</v>
      </c>
      <c r="G7793" s="23" t="s">
        <v>1295</v>
      </c>
      <c r="H7793" s="21">
        <v>7140</v>
      </c>
      <c r="I7793" s="23" t="s">
        <v>56</v>
      </c>
      <c r="J7793" s="23" t="s">
        <v>27530</v>
      </c>
      <c r="K7793" s="23" t="s">
        <v>27570</v>
      </c>
      <c r="L7793" s="23" t="s">
        <v>210</v>
      </c>
      <c r="M7793" s="21">
        <v>22</v>
      </c>
      <c r="N7793" s="21">
        <v>1</v>
      </c>
      <c r="O7793" s="23" t="s">
        <v>217</v>
      </c>
      <c r="P7793" s="23" t="s">
        <v>51</v>
      </c>
      <c r="Q7793" s="23" t="s">
        <v>242</v>
      </c>
      <c r="R7793" s="23" t="s">
        <v>242</v>
      </c>
      <c r="S7793" s="23" t="s">
        <v>10013</v>
      </c>
      <c r="T7793" s="22">
        <v>4766465</v>
      </c>
      <c r="U7793" s="22">
        <v>3326825</v>
      </c>
      <c r="V7793" s="21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13</v>
      </c>
      <c r="E7794" s="21" t="s">
        <v>27522</v>
      </c>
      <c r="F7794" s="23" t="s">
        <v>11518</v>
      </c>
      <c r="G7794" s="23" t="s">
        <v>1295</v>
      </c>
      <c r="H7794" s="21">
        <v>7140</v>
      </c>
      <c r="I7794" s="23" t="s">
        <v>56</v>
      </c>
      <c r="J7794" s="23" t="s">
        <v>27530</v>
      </c>
      <c r="K7794" s="23" t="s">
        <v>27570</v>
      </c>
      <c r="L7794" s="23" t="s">
        <v>210</v>
      </c>
      <c r="M7794" s="21">
        <v>22</v>
      </c>
      <c r="N7794" s="21">
        <v>1</v>
      </c>
      <c r="O7794" s="23" t="s">
        <v>217</v>
      </c>
      <c r="P7794" s="23" t="s">
        <v>53</v>
      </c>
      <c r="Q7794" s="23" t="s">
        <v>218</v>
      </c>
      <c r="R7794" s="23" t="s">
        <v>218</v>
      </c>
      <c r="S7794" s="23" t="s">
        <v>10013</v>
      </c>
      <c r="T7794" s="22">
        <v>0</v>
      </c>
      <c r="U7794" s="22">
        <v>0</v>
      </c>
      <c r="V7794" s="21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13</v>
      </c>
      <c r="E7795" s="21" t="s">
        <v>27522</v>
      </c>
      <c r="F7795" s="23" t="s">
        <v>11518</v>
      </c>
      <c r="G7795" s="23" t="s">
        <v>1295</v>
      </c>
      <c r="H7795" s="21">
        <v>7140</v>
      </c>
      <c r="I7795" s="23" t="s">
        <v>56</v>
      </c>
      <c r="J7795" s="23" t="s">
        <v>27530</v>
      </c>
      <c r="K7795" s="23" t="s">
        <v>27570</v>
      </c>
      <c r="L7795" s="23" t="s">
        <v>210</v>
      </c>
      <c r="M7795" s="21">
        <v>22</v>
      </c>
      <c r="N7795" s="21">
        <v>1</v>
      </c>
      <c r="O7795" s="23" t="s">
        <v>217</v>
      </c>
      <c r="P7795" s="23" t="s">
        <v>53</v>
      </c>
      <c r="Q7795" s="23" t="s">
        <v>242</v>
      </c>
      <c r="R7795" s="23" t="s">
        <v>242</v>
      </c>
      <c r="S7795" s="23" t="s">
        <v>10013</v>
      </c>
      <c r="T7795" s="22">
        <v>55760800</v>
      </c>
      <c r="U7795" s="22">
        <v>5310650</v>
      </c>
      <c r="V7795" s="21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13</v>
      </c>
      <c r="E7796" s="21" t="s">
        <v>27522</v>
      </c>
      <c r="F7796" s="23" t="s">
        <v>11527</v>
      </c>
      <c r="G7796" s="23" t="s">
        <v>3066</v>
      </c>
      <c r="H7796" s="21">
        <v>56211</v>
      </c>
      <c r="I7796" s="23" t="s">
        <v>70</v>
      </c>
      <c r="J7796" s="23" t="s">
        <v>27526</v>
      </c>
      <c r="K7796" s="23" t="s">
        <v>27569</v>
      </c>
      <c r="L7796" s="23" t="s">
        <v>210</v>
      </c>
      <c r="M7796" s="21">
        <v>22</v>
      </c>
      <c r="N7796" s="21">
        <v>1</v>
      </c>
      <c r="O7796" s="23" t="s">
        <v>217</v>
      </c>
      <c r="P7796" s="23" t="s">
        <v>266</v>
      </c>
      <c r="Q7796" s="23" t="s">
        <v>242</v>
      </c>
      <c r="R7796" s="23" t="s">
        <v>242</v>
      </c>
      <c r="S7796" s="23" t="s">
        <v>610</v>
      </c>
      <c r="T7796" s="22">
        <v>2612711</v>
      </c>
      <c r="U7796" s="22">
        <v>216594</v>
      </c>
      <c r="V7796" s="21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16</v>
      </c>
      <c r="E7797" s="21" t="s">
        <v>27522</v>
      </c>
      <c r="F7797" s="23" t="s">
        <v>11531</v>
      </c>
      <c r="G7797" s="23" t="s">
        <v>8709</v>
      </c>
      <c r="H7797" s="21">
        <v>5338</v>
      </c>
      <c r="I7797" s="23" t="s">
        <v>89</v>
      </c>
      <c r="J7797" s="23" t="s">
        <v>27533</v>
      </c>
      <c r="K7797" s="23" t="s">
        <v>27571</v>
      </c>
      <c r="L7797" s="23" t="s">
        <v>210</v>
      </c>
      <c r="M7797" s="21">
        <v>325</v>
      </c>
      <c r="N7797" s="21">
        <v>7</v>
      </c>
      <c r="O7797" s="23" t="s">
        <v>27529</v>
      </c>
      <c r="P7797" s="23" t="s">
        <v>51</v>
      </c>
      <c r="Q7797" s="23" t="s">
        <v>242</v>
      </c>
      <c r="R7797" s="23" t="s">
        <v>242</v>
      </c>
      <c r="S7797" s="23" t="s">
        <v>27557</v>
      </c>
      <c r="T7797" s="22">
        <v>0</v>
      </c>
      <c r="U7797" s="22">
        <v>195573.34</v>
      </c>
      <c r="V7797" s="21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16</v>
      </c>
      <c r="E7798" s="21" t="s">
        <v>27522</v>
      </c>
      <c r="F7798" s="23" t="s">
        <v>11531</v>
      </c>
      <c r="G7798" s="23" t="s">
        <v>8709</v>
      </c>
      <c r="H7798" s="21">
        <v>5338</v>
      </c>
      <c r="I7798" s="23" t="s">
        <v>89</v>
      </c>
      <c r="J7798" s="23" t="s">
        <v>27533</v>
      </c>
      <c r="K7798" s="23" t="s">
        <v>27571</v>
      </c>
      <c r="L7798" s="23" t="s">
        <v>210</v>
      </c>
      <c r="M7798" s="21">
        <v>325</v>
      </c>
      <c r="N7798" s="21">
        <v>7</v>
      </c>
      <c r="O7798" s="23" t="s">
        <v>27529</v>
      </c>
      <c r="P7798" s="23" t="s">
        <v>53</v>
      </c>
      <c r="Q7798" s="23" t="s">
        <v>242</v>
      </c>
      <c r="R7798" s="23" t="s">
        <v>242</v>
      </c>
      <c r="S7798" s="23" t="s">
        <v>27557</v>
      </c>
      <c r="T7798" s="22">
        <v>5840050</v>
      </c>
      <c r="U7798" s="22">
        <v>966616.64</v>
      </c>
      <c r="V7798" s="21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13</v>
      </c>
      <c r="E7799" s="21" t="s">
        <v>27522</v>
      </c>
      <c r="F7799" s="23" t="s">
        <v>11532</v>
      </c>
      <c r="G7799" s="23" t="s">
        <v>9676</v>
      </c>
      <c r="H7799" s="21">
        <v>59496</v>
      </c>
      <c r="I7799" s="23" t="s">
        <v>69</v>
      </c>
      <c r="J7799" s="23" t="s">
        <v>27526</v>
      </c>
      <c r="K7799" s="23" t="s">
        <v>27569</v>
      </c>
      <c r="L7799" s="23" t="s">
        <v>210</v>
      </c>
      <c r="M7799" s="21">
        <v>22</v>
      </c>
      <c r="N7799" s="21">
        <v>2</v>
      </c>
      <c r="O7799" s="23" t="s">
        <v>27524</v>
      </c>
      <c r="P7799" s="23" t="s">
        <v>227</v>
      </c>
      <c r="Q7799" s="23" t="s">
        <v>228</v>
      </c>
      <c r="R7799" s="23" t="s">
        <v>228</v>
      </c>
      <c r="S7799" s="23" t="s">
        <v>2899</v>
      </c>
      <c r="T7799" s="22">
        <v>27862</v>
      </c>
      <c r="U7799" s="22">
        <v>8166</v>
      </c>
      <c r="V7799" s="21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13</v>
      </c>
      <c r="E7800" s="21" t="s">
        <v>27522</v>
      </c>
      <c r="F7800" s="23" t="s">
        <v>11534</v>
      </c>
      <c r="G7800" s="23" t="s">
        <v>11533</v>
      </c>
      <c r="H7800" s="21">
        <v>50123</v>
      </c>
      <c r="I7800" s="23" t="s">
        <v>60</v>
      </c>
      <c r="J7800" s="23" t="s">
        <v>27525</v>
      </c>
      <c r="K7800" s="23" t="s">
        <v>27568</v>
      </c>
      <c r="L7800" s="23" t="s">
        <v>210</v>
      </c>
      <c r="M7800" s="21">
        <v>22</v>
      </c>
      <c r="N7800" s="21">
        <v>2</v>
      </c>
      <c r="O7800" s="23" t="s">
        <v>27524</v>
      </c>
      <c r="P7800" s="23" t="s">
        <v>227</v>
      </c>
      <c r="Q7800" s="23" t="s">
        <v>228</v>
      </c>
      <c r="R7800" s="23" t="s">
        <v>228</v>
      </c>
      <c r="S7800" s="23" t="s">
        <v>1587</v>
      </c>
      <c r="T7800" s="22">
        <v>991216</v>
      </c>
      <c r="U7800" s="22">
        <v>290509</v>
      </c>
      <c r="V7800" s="21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13</v>
      </c>
      <c r="E7801" s="21" t="s">
        <v>27522</v>
      </c>
      <c r="F7801" s="23" t="s">
        <v>11535</v>
      </c>
      <c r="G7801" s="23" t="s">
        <v>3275</v>
      </c>
      <c r="H7801" s="21">
        <v>13337</v>
      </c>
      <c r="I7801" s="23" t="s">
        <v>75</v>
      </c>
      <c r="J7801" s="23" t="s">
        <v>27526</v>
      </c>
      <c r="K7801" s="23" t="s">
        <v>27569</v>
      </c>
      <c r="L7801" s="23" t="s">
        <v>210</v>
      </c>
      <c r="M7801" s="21">
        <v>22</v>
      </c>
      <c r="N7801" s="21">
        <v>1</v>
      </c>
      <c r="O7801" s="23" t="s">
        <v>217</v>
      </c>
      <c r="P7801" s="23" t="s">
        <v>227</v>
      </c>
      <c r="Q7801" s="23" t="s">
        <v>228</v>
      </c>
      <c r="R7801" s="23" t="s">
        <v>228</v>
      </c>
      <c r="S7801" s="23" t="s">
        <v>610</v>
      </c>
      <c r="T7801" s="22">
        <v>304019</v>
      </c>
      <c r="U7801" s="22">
        <v>89103</v>
      </c>
      <c r="V7801" s="21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16</v>
      </c>
      <c r="E7802" s="21" t="s">
        <v>27522</v>
      </c>
      <c r="F7802" s="23" t="s">
        <v>11538</v>
      </c>
      <c r="G7802" s="23" t="s">
        <v>11537</v>
      </c>
      <c r="H7802" s="21">
        <v>49805</v>
      </c>
      <c r="I7802" s="23" t="s">
        <v>90</v>
      </c>
      <c r="J7802" s="23" t="s">
        <v>27535</v>
      </c>
      <c r="K7802" s="23" t="s">
        <v>7520</v>
      </c>
      <c r="L7802" s="23" t="s">
        <v>210</v>
      </c>
      <c r="M7802" s="21">
        <v>331</v>
      </c>
      <c r="N7802" s="21">
        <v>7</v>
      </c>
      <c r="O7802" s="23" t="s">
        <v>27529</v>
      </c>
      <c r="P7802" s="23" t="s">
        <v>266</v>
      </c>
      <c r="Q7802" s="23" t="s">
        <v>242</v>
      </c>
      <c r="R7802" s="23" t="s">
        <v>242</v>
      </c>
      <c r="S7802" s="23" t="s">
        <v>27581</v>
      </c>
      <c r="T7802" s="22">
        <v>0</v>
      </c>
      <c r="U7802" s="22">
        <v>0</v>
      </c>
      <c r="V7802" s="21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16</v>
      </c>
      <c r="E7803" s="21" t="s">
        <v>27522</v>
      </c>
      <c r="F7803" s="23" t="s">
        <v>11538</v>
      </c>
      <c r="G7803" s="23" t="s">
        <v>11537</v>
      </c>
      <c r="H7803" s="21">
        <v>49805</v>
      </c>
      <c r="I7803" s="23" t="s">
        <v>90</v>
      </c>
      <c r="J7803" s="23" t="s">
        <v>27535</v>
      </c>
      <c r="K7803" s="23" t="s">
        <v>7520</v>
      </c>
      <c r="L7803" s="23" t="s">
        <v>210</v>
      </c>
      <c r="M7803" s="21">
        <v>331</v>
      </c>
      <c r="N7803" s="21">
        <v>7</v>
      </c>
      <c r="O7803" s="23" t="s">
        <v>27529</v>
      </c>
      <c r="P7803" s="23" t="s">
        <v>241</v>
      </c>
      <c r="Q7803" s="23" t="s">
        <v>246</v>
      </c>
      <c r="R7803" s="23" t="s">
        <v>27536</v>
      </c>
      <c r="S7803" s="23" t="s">
        <v>27581</v>
      </c>
      <c r="T7803" s="22">
        <v>0</v>
      </c>
      <c r="U7803" s="22">
        <v>0</v>
      </c>
      <c r="V7803" s="21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16</v>
      </c>
      <c r="E7804" s="21" t="s">
        <v>27522</v>
      </c>
      <c r="F7804" s="23" t="s">
        <v>11538</v>
      </c>
      <c r="G7804" s="23" t="s">
        <v>11537</v>
      </c>
      <c r="H7804" s="21">
        <v>49805</v>
      </c>
      <c r="I7804" s="23" t="s">
        <v>90</v>
      </c>
      <c r="J7804" s="23" t="s">
        <v>27535</v>
      </c>
      <c r="K7804" s="23" t="s">
        <v>7520</v>
      </c>
      <c r="L7804" s="23" t="s">
        <v>210</v>
      </c>
      <c r="M7804" s="21">
        <v>331</v>
      </c>
      <c r="N7804" s="21">
        <v>7</v>
      </c>
      <c r="O7804" s="23" t="s">
        <v>27529</v>
      </c>
      <c r="P7804" s="23" t="s">
        <v>241</v>
      </c>
      <c r="Q7804" s="23" t="s">
        <v>5899</v>
      </c>
      <c r="R7804" s="23" t="s">
        <v>1614</v>
      </c>
      <c r="S7804" s="23" t="s">
        <v>27581</v>
      </c>
      <c r="T7804" s="22">
        <v>332272</v>
      </c>
      <c r="U7804" s="22">
        <v>97383</v>
      </c>
      <c r="V7804" s="21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13</v>
      </c>
      <c r="E7805" s="21" t="s">
        <v>27522</v>
      </c>
      <c r="F7805" s="23" t="s">
        <v>11541</v>
      </c>
      <c r="G7805" s="23" t="s">
        <v>6346</v>
      </c>
      <c r="H7805" s="21">
        <v>12667</v>
      </c>
      <c r="I7805" s="23" t="s">
        <v>69</v>
      </c>
      <c r="J7805" s="23" t="s">
        <v>27526</v>
      </c>
      <c r="K7805" s="23" t="s">
        <v>27569</v>
      </c>
      <c r="L7805" s="23" t="s">
        <v>210</v>
      </c>
      <c r="M7805" s="21">
        <v>22</v>
      </c>
      <c r="N7805" s="21">
        <v>1</v>
      </c>
      <c r="O7805" s="23" t="s">
        <v>217</v>
      </c>
      <c r="P7805" s="23" t="s">
        <v>51</v>
      </c>
      <c r="Q7805" s="23" t="s">
        <v>218</v>
      </c>
      <c r="R7805" s="23" t="s">
        <v>218</v>
      </c>
      <c r="S7805" s="23" t="s">
        <v>2899</v>
      </c>
      <c r="T7805" s="22">
        <v>0</v>
      </c>
      <c r="U7805" s="22">
        <v>0</v>
      </c>
      <c r="V7805" s="21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13</v>
      </c>
      <c r="E7806" s="21" t="s">
        <v>27522</v>
      </c>
      <c r="F7806" s="23" t="s">
        <v>11541</v>
      </c>
      <c r="G7806" s="23" t="s">
        <v>6346</v>
      </c>
      <c r="H7806" s="21">
        <v>12667</v>
      </c>
      <c r="I7806" s="23" t="s">
        <v>69</v>
      </c>
      <c r="J7806" s="23" t="s">
        <v>27526</v>
      </c>
      <c r="K7806" s="23" t="s">
        <v>27569</v>
      </c>
      <c r="L7806" s="23" t="s">
        <v>210</v>
      </c>
      <c r="M7806" s="21">
        <v>22</v>
      </c>
      <c r="N7806" s="21">
        <v>1</v>
      </c>
      <c r="O7806" s="23" t="s">
        <v>217</v>
      </c>
      <c r="P7806" s="23" t="s">
        <v>51</v>
      </c>
      <c r="Q7806" s="23" t="s">
        <v>242</v>
      </c>
      <c r="R7806" s="23" t="s">
        <v>242</v>
      </c>
      <c r="S7806" s="23" t="s">
        <v>2899</v>
      </c>
      <c r="T7806" s="22">
        <v>127612</v>
      </c>
      <c r="U7806" s="22">
        <v>221057</v>
      </c>
      <c r="V7806" s="21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13</v>
      </c>
      <c r="E7807" s="21" t="s">
        <v>27522</v>
      </c>
      <c r="F7807" s="23" t="s">
        <v>11541</v>
      </c>
      <c r="G7807" s="23" t="s">
        <v>6346</v>
      </c>
      <c r="H7807" s="21">
        <v>12667</v>
      </c>
      <c r="I7807" s="23" t="s">
        <v>69</v>
      </c>
      <c r="J7807" s="23" t="s">
        <v>27526</v>
      </c>
      <c r="K7807" s="23" t="s">
        <v>27569</v>
      </c>
      <c r="L7807" s="23" t="s">
        <v>210</v>
      </c>
      <c r="M7807" s="21">
        <v>22</v>
      </c>
      <c r="N7807" s="21">
        <v>1</v>
      </c>
      <c r="O7807" s="23" t="s">
        <v>217</v>
      </c>
      <c r="P7807" s="23" t="s">
        <v>53</v>
      </c>
      <c r="Q7807" s="23" t="s">
        <v>218</v>
      </c>
      <c r="R7807" s="23" t="s">
        <v>218</v>
      </c>
      <c r="S7807" s="23" t="s">
        <v>2899</v>
      </c>
      <c r="T7807" s="22">
        <v>0</v>
      </c>
      <c r="U7807" s="22">
        <v>0</v>
      </c>
      <c r="V7807" s="21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13</v>
      </c>
      <c r="E7808" s="21" t="s">
        <v>27522</v>
      </c>
      <c r="F7808" s="23" t="s">
        <v>11541</v>
      </c>
      <c r="G7808" s="23" t="s">
        <v>6346</v>
      </c>
      <c r="H7808" s="21">
        <v>12667</v>
      </c>
      <c r="I7808" s="23" t="s">
        <v>69</v>
      </c>
      <c r="J7808" s="23" t="s">
        <v>27526</v>
      </c>
      <c r="K7808" s="23" t="s">
        <v>27569</v>
      </c>
      <c r="L7808" s="23" t="s">
        <v>210</v>
      </c>
      <c r="M7808" s="21">
        <v>22</v>
      </c>
      <c r="N7808" s="21">
        <v>1</v>
      </c>
      <c r="O7808" s="23" t="s">
        <v>217</v>
      </c>
      <c r="P7808" s="23" t="s">
        <v>53</v>
      </c>
      <c r="Q7808" s="23" t="s">
        <v>242</v>
      </c>
      <c r="R7808" s="23" t="s">
        <v>242</v>
      </c>
      <c r="S7808" s="23" t="s">
        <v>2899</v>
      </c>
      <c r="T7808" s="22">
        <v>4681104</v>
      </c>
      <c r="U7808" s="22">
        <v>422868</v>
      </c>
      <c r="V7808" s="21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13</v>
      </c>
      <c r="E7809" s="21" t="s">
        <v>27522</v>
      </c>
      <c r="F7809" s="23" t="s">
        <v>11546</v>
      </c>
      <c r="G7809" s="23" t="s">
        <v>4901</v>
      </c>
      <c r="H7809" s="21">
        <v>20856</v>
      </c>
      <c r="I7809" s="23" t="s">
        <v>94</v>
      </c>
      <c r="J7809" s="23" t="s">
        <v>27525</v>
      </c>
      <c r="K7809" s="23" t="s">
        <v>27569</v>
      </c>
      <c r="L7809" s="23" t="s">
        <v>210</v>
      </c>
      <c r="M7809" s="21">
        <v>22</v>
      </c>
      <c r="N7809" s="21">
        <v>1</v>
      </c>
      <c r="O7809" s="23" t="s">
        <v>217</v>
      </c>
      <c r="P7809" s="23" t="s">
        <v>266</v>
      </c>
      <c r="Q7809" s="23" t="s">
        <v>242</v>
      </c>
      <c r="R7809" s="23" t="s">
        <v>242</v>
      </c>
      <c r="S7809" s="23" t="s">
        <v>2899</v>
      </c>
      <c r="T7809" s="22">
        <v>5127153</v>
      </c>
      <c r="U7809" s="22">
        <v>387765</v>
      </c>
      <c r="V7809" s="21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13</v>
      </c>
      <c r="E7810" s="21" t="s">
        <v>27522</v>
      </c>
      <c r="F7810" s="23" t="s">
        <v>11549</v>
      </c>
      <c r="G7810" s="23" t="s">
        <v>11231</v>
      </c>
      <c r="H7810" s="21">
        <v>15399</v>
      </c>
      <c r="I7810" s="23" t="s">
        <v>58</v>
      </c>
      <c r="J7810" s="23" t="s">
        <v>27526</v>
      </c>
      <c r="K7810" s="23" t="s">
        <v>27569</v>
      </c>
      <c r="L7810" s="23" t="s">
        <v>210</v>
      </c>
      <c r="M7810" s="21">
        <v>22</v>
      </c>
      <c r="N7810" s="21">
        <v>2</v>
      </c>
      <c r="O7810" s="23" t="s">
        <v>27524</v>
      </c>
      <c r="P7810" s="23" t="s">
        <v>227</v>
      </c>
      <c r="Q7810" s="23" t="s">
        <v>228</v>
      </c>
      <c r="R7810" s="23" t="s">
        <v>228</v>
      </c>
      <c r="S7810" s="23" t="s">
        <v>2899</v>
      </c>
      <c r="T7810" s="22">
        <v>297059</v>
      </c>
      <c r="U7810" s="22">
        <v>87063</v>
      </c>
      <c r="V7810" s="21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13</v>
      </c>
      <c r="E7811" s="21" t="s">
        <v>27522</v>
      </c>
      <c r="F7811" s="23" t="s">
        <v>11550</v>
      </c>
      <c r="G7811" s="23" t="s">
        <v>11231</v>
      </c>
      <c r="H7811" s="21">
        <v>15399</v>
      </c>
      <c r="I7811" s="23" t="s">
        <v>52</v>
      </c>
      <c r="J7811" s="23" t="s">
        <v>27535</v>
      </c>
      <c r="K7811" s="23" t="s">
        <v>7520</v>
      </c>
      <c r="L7811" s="23" t="s">
        <v>210</v>
      </c>
      <c r="M7811" s="21">
        <v>22</v>
      </c>
      <c r="N7811" s="21">
        <v>2</v>
      </c>
      <c r="O7811" s="23" t="s">
        <v>27524</v>
      </c>
      <c r="P7811" s="23" t="s">
        <v>227</v>
      </c>
      <c r="Q7811" s="23" t="s">
        <v>228</v>
      </c>
      <c r="R7811" s="23" t="s">
        <v>228</v>
      </c>
      <c r="S7811" s="23" t="s">
        <v>27552</v>
      </c>
      <c r="T7811" s="22">
        <v>1866066</v>
      </c>
      <c r="U7811" s="22">
        <v>546913</v>
      </c>
      <c r="V7811" s="21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13</v>
      </c>
      <c r="E7812" s="21" t="s">
        <v>27522</v>
      </c>
      <c r="F7812" s="23" t="s">
        <v>11552</v>
      </c>
      <c r="G7812" s="23" t="s">
        <v>11231</v>
      </c>
      <c r="H7812" s="21">
        <v>15399</v>
      </c>
      <c r="I7812" s="23" t="s">
        <v>69</v>
      </c>
      <c r="J7812" s="23" t="s">
        <v>27526</v>
      </c>
      <c r="K7812" s="23" t="s">
        <v>27569</v>
      </c>
      <c r="L7812" s="23" t="s">
        <v>210</v>
      </c>
      <c r="M7812" s="21">
        <v>22</v>
      </c>
      <c r="N7812" s="21">
        <v>2</v>
      </c>
      <c r="O7812" s="23" t="s">
        <v>27524</v>
      </c>
      <c r="P7812" s="23" t="s">
        <v>227</v>
      </c>
      <c r="Q7812" s="23" t="s">
        <v>228</v>
      </c>
      <c r="R7812" s="23" t="s">
        <v>228</v>
      </c>
      <c r="S7812" s="23" t="s">
        <v>2899</v>
      </c>
      <c r="T7812" s="22">
        <v>352627</v>
      </c>
      <c r="U7812" s="22">
        <v>103349</v>
      </c>
      <c r="V7812" s="21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13</v>
      </c>
      <c r="E7813" s="21" t="s">
        <v>27522</v>
      </c>
      <c r="F7813" s="23" t="s">
        <v>11555</v>
      </c>
      <c r="G7813" s="23" t="s">
        <v>11554</v>
      </c>
      <c r="H7813" s="21">
        <v>40575</v>
      </c>
      <c r="I7813" s="23" t="s">
        <v>90</v>
      </c>
      <c r="J7813" s="23" t="s">
        <v>27535</v>
      </c>
      <c r="K7813" s="23" t="s">
        <v>7520</v>
      </c>
      <c r="L7813" s="23" t="s">
        <v>210</v>
      </c>
      <c r="M7813" s="21">
        <v>22</v>
      </c>
      <c r="N7813" s="21">
        <v>1</v>
      </c>
      <c r="O7813" s="23" t="s">
        <v>217</v>
      </c>
      <c r="P7813" s="23" t="s">
        <v>51</v>
      </c>
      <c r="Q7813" s="23" t="s">
        <v>242</v>
      </c>
      <c r="R7813" s="23" t="s">
        <v>242</v>
      </c>
      <c r="S7813" s="23" t="s">
        <v>27581</v>
      </c>
      <c r="T7813" s="22">
        <v>455572</v>
      </c>
      <c r="U7813" s="22">
        <v>155953</v>
      </c>
      <c r="V7813" s="21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13</v>
      </c>
      <c r="E7814" s="21" t="s">
        <v>27522</v>
      </c>
      <c r="F7814" s="23" t="s">
        <v>11555</v>
      </c>
      <c r="G7814" s="23" t="s">
        <v>11554</v>
      </c>
      <c r="H7814" s="21">
        <v>40575</v>
      </c>
      <c r="I7814" s="23" t="s">
        <v>90</v>
      </c>
      <c r="J7814" s="23" t="s">
        <v>27535</v>
      </c>
      <c r="K7814" s="23" t="s">
        <v>7520</v>
      </c>
      <c r="L7814" s="23" t="s">
        <v>210</v>
      </c>
      <c r="M7814" s="21">
        <v>22</v>
      </c>
      <c r="N7814" s="21">
        <v>1</v>
      </c>
      <c r="O7814" s="23" t="s">
        <v>217</v>
      </c>
      <c r="P7814" s="23" t="s">
        <v>53</v>
      </c>
      <c r="Q7814" s="23" t="s">
        <v>242</v>
      </c>
      <c r="R7814" s="23" t="s">
        <v>242</v>
      </c>
      <c r="S7814" s="23" t="s">
        <v>27581</v>
      </c>
      <c r="T7814" s="22">
        <v>2988042</v>
      </c>
      <c r="U7814" s="22">
        <v>233278</v>
      </c>
      <c r="V7814" s="21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13</v>
      </c>
      <c r="E7815" s="21" t="s">
        <v>27522</v>
      </c>
      <c r="F7815" s="23" t="s">
        <v>11557</v>
      </c>
      <c r="G7815" s="23" t="s">
        <v>11556</v>
      </c>
      <c r="H7815" s="21">
        <v>7100</v>
      </c>
      <c r="I7815" s="23" t="s">
        <v>81</v>
      </c>
      <c r="J7815" s="23" t="s">
        <v>27525</v>
      </c>
      <c r="K7815" s="23" t="s">
        <v>27568</v>
      </c>
      <c r="L7815" s="23" t="s">
        <v>210</v>
      </c>
      <c r="M7815" s="21">
        <v>22</v>
      </c>
      <c r="N7815" s="21">
        <v>1</v>
      </c>
      <c r="O7815" s="23" t="s">
        <v>217</v>
      </c>
      <c r="P7815" s="23" t="s">
        <v>209</v>
      </c>
      <c r="Q7815" s="23" t="s">
        <v>218</v>
      </c>
      <c r="R7815" s="23" t="s">
        <v>218</v>
      </c>
      <c r="S7815" s="23" t="s">
        <v>1587</v>
      </c>
      <c r="T7815" s="22">
        <v>3381</v>
      </c>
      <c r="U7815" s="22">
        <v>128</v>
      </c>
      <c r="V7815" s="21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13</v>
      </c>
      <c r="E7816" s="21" t="s">
        <v>27522</v>
      </c>
      <c r="F7816" s="23" t="s">
        <v>11559</v>
      </c>
      <c r="G7816" s="23" t="s">
        <v>11558</v>
      </c>
      <c r="H7816" s="21">
        <v>55784</v>
      </c>
      <c r="I7816" s="23" t="s">
        <v>51</v>
      </c>
      <c r="J7816" s="23" t="s">
        <v>27541</v>
      </c>
      <c r="K7816" s="23" t="s">
        <v>7520</v>
      </c>
      <c r="L7816" s="23" t="s">
        <v>210</v>
      </c>
      <c r="M7816" s="21">
        <v>22</v>
      </c>
      <c r="N7816" s="21">
        <v>2</v>
      </c>
      <c r="O7816" s="23" t="s">
        <v>27524</v>
      </c>
      <c r="P7816" s="23" t="s">
        <v>209</v>
      </c>
      <c r="Q7816" s="23" t="s">
        <v>242</v>
      </c>
      <c r="R7816" s="23" t="s">
        <v>242</v>
      </c>
      <c r="S7816" s="23" t="s">
        <v>27549</v>
      </c>
      <c r="T7816" s="22">
        <v>149997</v>
      </c>
      <c r="U7816" s="22">
        <v>14789</v>
      </c>
      <c r="V7816" s="21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13</v>
      </c>
      <c r="E7817" s="21" t="s">
        <v>27522</v>
      </c>
      <c r="F7817" s="23" t="s">
        <v>11564</v>
      </c>
      <c r="G7817" s="23" t="s">
        <v>11558</v>
      </c>
      <c r="H7817" s="21">
        <v>55784</v>
      </c>
      <c r="I7817" s="23" t="s">
        <v>51</v>
      </c>
      <c r="J7817" s="23" t="s">
        <v>27541</v>
      </c>
      <c r="K7817" s="23" t="s">
        <v>7520</v>
      </c>
      <c r="L7817" s="23" t="s">
        <v>210</v>
      </c>
      <c r="M7817" s="21">
        <v>22</v>
      </c>
      <c r="N7817" s="21">
        <v>2</v>
      </c>
      <c r="O7817" s="23" t="s">
        <v>27524</v>
      </c>
      <c r="P7817" s="23" t="s">
        <v>209</v>
      </c>
      <c r="Q7817" s="23" t="s">
        <v>242</v>
      </c>
      <c r="R7817" s="23" t="s">
        <v>242</v>
      </c>
      <c r="S7817" s="23" t="s">
        <v>27549</v>
      </c>
      <c r="T7817" s="22">
        <v>224827</v>
      </c>
      <c r="U7817" s="22">
        <v>22104</v>
      </c>
      <c r="V7817" s="21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13</v>
      </c>
      <c r="E7818" s="21" t="s">
        <v>27522</v>
      </c>
      <c r="F7818" s="23" t="s">
        <v>11565</v>
      </c>
      <c r="G7818" s="23" t="s">
        <v>11565</v>
      </c>
      <c r="H7818" s="21">
        <v>49837</v>
      </c>
      <c r="I7818" s="23" t="s">
        <v>80</v>
      </c>
      <c r="J7818" s="23" t="s">
        <v>27528</v>
      </c>
      <c r="K7818" s="23" t="s">
        <v>27567</v>
      </c>
      <c r="L7818" s="23" t="s">
        <v>210</v>
      </c>
      <c r="M7818" s="21">
        <v>22</v>
      </c>
      <c r="N7818" s="21">
        <v>2</v>
      </c>
      <c r="O7818" s="23" t="s">
        <v>27524</v>
      </c>
      <c r="P7818" s="23" t="s">
        <v>51</v>
      </c>
      <c r="Q7818" s="23" t="s">
        <v>1103</v>
      </c>
      <c r="R7818" s="23" t="s">
        <v>27527</v>
      </c>
      <c r="S7818" s="23" t="s">
        <v>27551</v>
      </c>
      <c r="T7818" s="22">
        <v>0</v>
      </c>
      <c r="U7818" s="22">
        <v>268.68099999999998</v>
      </c>
      <c r="V7818" s="21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13</v>
      </c>
      <c r="E7819" s="21" t="s">
        <v>27522</v>
      </c>
      <c r="F7819" s="23" t="s">
        <v>11565</v>
      </c>
      <c r="G7819" s="23" t="s">
        <v>11565</v>
      </c>
      <c r="H7819" s="21">
        <v>49837</v>
      </c>
      <c r="I7819" s="23" t="s">
        <v>80</v>
      </c>
      <c r="J7819" s="23" t="s">
        <v>27528</v>
      </c>
      <c r="K7819" s="23" t="s">
        <v>27567</v>
      </c>
      <c r="L7819" s="23" t="s">
        <v>210</v>
      </c>
      <c r="M7819" s="21">
        <v>22</v>
      </c>
      <c r="N7819" s="21">
        <v>2</v>
      </c>
      <c r="O7819" s="23" t="s">
        <v>27524</v>
      </c>
      <c r="P7819" s="23" t="s">
        <v>51</v>
      </c>
      <c r="Q7819" s="23" t="s">
        <v>242</v>
      </c>
      <c r="R7819" s="23" t="s">
        <v>242</v>
      </c>
      <c r="S7819" s="23" t="s">
        <v>27551</v>
      </c>
      <c r="T7819" s="22">
        <v>0</v>
      </c>
      <c r="U7819" s="22">
        <v>49002.319000000003</v>
      </c>
      <c r="V7819" s="21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13</v>
      </c>
      <c r="E7820" s="21" t="s">
        <v>27522</v>
      </c>
      <c r="F7820" s="23" t="s">
        <v>11565</v>
      </c>
      <c r="G7820" s="23" t="s">
        <v>11565</v>
      </c>
      <c r="H7820" s="21">
        <v>49837</v>
      </c>
      <c r="I7820" s="23" t="s">
        <v>80</v>
      </c>
      <c r="J7820" s="23" t="s">
        <v>27528</v>
      </c>
      <c r="K7820" s="23" t="s">
        <v>27567</v>
      </c>
      <c r="L7820" s="23" t="s">
        <v>210</v>
      </c>
      <c r="M7820" s="21">
        <v>22</v>
      </c>
      <c r="N7820" s="21">
        <v>2</v>
      </c>
      <c r="O7820" s="23" t="s">
        <v>27524</v>
      </c>
      <c r="P7820" s="23" t="s">
        <v>53</v>
      </c>
      <c r="Q7820" s="23" t="s">
        <v>1103</v>
      </c>
      <c r="R7820" s="23" t="s">
        <v>27527</v>
      </c>
      <c r="S7820" s="23" t="s">
        <v>27551</v>
      </c>
      <c r="T7820" s="22">
        <v>8260</v>
      </c>
      <c r="U7820" s="22">
        <v>729.73299999999995</v>
      </c>
      <c r="V7820" s="21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13</v>
      </c>
      <c r="E7821" s="21" t="s">
        <v>27522</v>
      </c>
      <c r="F7821" s="23" t="s">
        <v>11565</v>
      </c>
      <c r="G7821" s="23" t="s">
        <v>11565</v>
      </c>
      <c r="H7821" s="21">
        <v>49837</v>
      </c>
      <c r="I7821" s="23" t="s">
        <v>80</v>
      </c>
      <c r="J7821" s="23" t="s">
        <v>27528</v>
      </c>
      <c r="K7821" s="23" t="s">
        <v>27567</v>
      </c>
      <c r="L7821" s="23" t="s">
        <v>210</v>
      </c>
      <c r="M7821" s="21">
        <v>22</v>
      </c>
      <c r="N7821" s="21">
        <v>2</v>
      </c>
      <c r="O7821" s="23" t="s">
        <v>27524</v>
      </c>
      <c r="P7821" s="23" t="s">
        <v>53</v>
      </c>
      <c r="Q7821" s="23" t="s">
        <v>242</v>
      </c>
      <c r="R7821" s="23" t="s">
        <v>242</v>
      </c>
      <c r="S7821" s="23" t="s">
        <v>27551</v>
      </c>
      <c r="T7821" s="22">
        <v>1429234</v>
      </c>
      <c r="U7821" s="22">
        <v>118379.27</v>
      </c>
      <c r="V7821" s="21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13</v>
      </c>
      <c r="E7822" s="21" t="s">
        <v>27522</v>
      </c>
      <c r="F7822" s="23" t="s">
        <v>11567</v>
      </c>
      <c r="G7822" s="23" t="s">
        <v>11567</v>
      </c>
      <c r="H7822" s="21">
        <v>49840</v>
      </c>
      <c r="I7822" s="23" t="s">
        <v>53</v>
      </c>
      <c r="J7822" s="23" t="s">
        <v>2971</v>
      </c>
      <c r="K7822" s="23" t="s">
        <v>27567</v>
      </c>
      <c r="L7822" s="23" t="s">
        <v>210</v>
      </c>
      <c r="M7822" s="21">
        <v>22</v>
      </c>
      <c r="N7822" s="21">
        <v>2</v>
      </c>
      <c r="O7822" s="23" t="s">
        <v>27524</v>
      </c>
      <c r="P7822" s="23" t="s">
        <v>266</v>
      </c>
      <c r="Q7822" s="23" t="s">
        <v>218</v>
      </c>
      <c r="R7822" s="23" t="s">
        <v>218</v>
      </c>
      <c r="S7822" s="23" t="s">
        <v>27548</v>
      </c>
      <c r="T7822" s="22">
        <v>20600</v>
      </c>
      <c r="U7822" s="22">
        <v>1676</v>
      </c>
      <c r="V7822" s="21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16</v>
      </c>
      <c r="E7823" s="21" t="s">
        <v>27522</v>
      </c>
      <c r="F7823" s="23" t="s">
        <v>11568</v>
      </c>
      <c r="G7823" s="23" t="s">
        <v>11568</v>
      </c>
      <c r="H7823" s="21">
        <v>3304</v>
      </c>
      <c r="I7823" s="23" t="s">
        <v>68</v>
      </c>
      <c r="J7823" s="23" t="s">
        <v>27525</v>
      </c>
      <c r="K7823" s="23" t="s">
        <v>27568</v>
      </c>
      <c r="L7823" s="23" t="s">
        <v>210</v>
      </c>
      <c r="M7823" s="21">
        <v>611</v>
      </c>
      <c r="N7823" s="21">
        <v>5</v>
      </c>
      <c r="O7823" s="23" t="s">
        <v>27537</v>
      </c>
      <c r="P7823" s="23" t="s">
        <v>266</v>
      </c>
      <c r="Q7823" s="23" t="s">
        <v>218</v>
      </c>
      <c r="R7823" s="23" t="s">
        <v>218</v>
      </c>
      <c r="S7823" s="23" t="s">
        <v>2899</v>
      </c>
      <c r="T7823" s="22">
        <v>0</v>
      </c>
      <c r="U7823" s="22">
        <v>0</v>
      </c>
      <c r="V7823" s="21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16</v>
      </c>
      <c r="E7824" s="21" t="s">
        <v>27522</v>
      </c>
      <c r="F7824" s="23" t="s">
        <v>11568</v>
      </c>
      <c r="G7824" s="23" t="s">
        <v>11568</v>
      </c>
      <c r="H7824" s="21">
        <v>3304</v>
      </c>
      <c r="I7824" s="23" t="s">
        <v>68</v>
      </c>
      <c r="J7824" s="23" t="s">
        <v>27525</v>
      </c>
      <c r="K7824" s="23" t="s">
        <v>27568</v>
      </c>
      <c r="L7824" s="23" t="s">
        <v>210</v>
      </c>
      <c r="M7824" s="21">
        <v>611</v>
      </c>
      <c r="N7824" s="21">
        <v>5</v>
      </c>
      <c r="O7824" s="23" t="s">
        <v>27537</v>
      </c>
      <c r="P7824" s="23" t="s">
        <v>266</v>
      </c>
      <c r="Q7824" s="23" t="s">
        <v>242</v>
      </c>
      <c r="R7824" s="23" t="s">
        <v>242</v>
      </c>
      <c r="S7824" s="23" t="s">
        <v>2899</v>
      </c>
      <c r="T7824" s="22">
        <v>115474</v>
      </c>
      <c r="U7824" s="22">
        <v>24072.720000000001</v>
      </c>
      <c r="V7824" s="21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16</v>
      </c>
      <c r="E7825" s="21" t="s">
        <v>27522</v>
      </c>
      <c r="F7825" s="23" t="s">
        <v>11568</v>
      </c>
      <c r="G7825" s="23" t="s">
        <v>11568</v>
      </c>
      <c r="H7825" s="21">
        <v>3304</v>
      </c>
      <c r="I7825" s="23" t="s">
        <v>68</v>
      </c>
      <c r="J7825" s="23" t="s">
        <v>27525</v>
      </c>
      <c r="K7825" s="23" t="s">
        <v>27568</v>
      </c>
      <c r="L7825" s="23" t="s">
        <v>210</v>
      </c>
      <c r="M7825" s="21">
        <v>611</v>
      </c>
      <c r="N7825" s="21">
        <v>5</v>
      </c>
      <c r="O7825" s="23" t="s">
        <v>27537</v>
      </c>
      <c r="P7825" s="23" t="s">
        <v>241</v>
      </c>
      <c r="Q7825" s="23" t="s">
        <v>242</v>
      </c>
      <c r="R7825" s="23" t="s">
        <v>242</v>
      </c>
      <c r="S7825" s="23" t="s">
        <v>2899</v>
      </c>
      <c r="T7825" s="22">
        <v>5865</v>
      </c>
      <c r="U7825" s="22">
        <v>2967.2280000000001</v>
      </c>
      <c r="V7825" s="21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16</v>
      </c>
      <c r="E7826" s="21" t="s">
        <v>27522</v>
      </c>
      <c r="F7826" s="23" t="s">
        <v>11568</v>
      </c>
      <c r="G7826" s="23" t="s">
        <v>11568</v>
      </c>
      <c r="H7826" s="21">
        <v>3304</v>
      </c>
      <c r="I7826" s="23" t="s">
        <v>68</v>
      </c>
      <c r="J7826" s="23" t="s">
        <v>27525</v>
      </c>
      <c r="K7826" s="23" t="s">
        <v>27568</v>
      </c>
      <c r="L7826" s="23" t="s">
        <v>210</v>
      </c>
      <c r="M7826" s="21">
        <v>611</v>
      </c>
      <c r="N7826" s="21">
        <v>5</v>
      </c>
      <c r="O7826" s="23" t="s">
        <v>27537</v>
      </c>
      <c r="P7826" s="23" t="s">
        <v>241</v>
      </c>
      <c r="Q7826" s="23" t="s">
        <v>393</v>
      </c>
      <c r="R7826" s="23" t="s">
        <v>27531</v>
      </c>
      <c r="S7826" s="23" t="s">
        <v>2899</v>
      </c>
      <c r="T7826" s="22">
        <v>0</v>
      </c>
      <c r="U7826" s="22">
        <v>2E-3</v>
      </c>
      <c r="V7826" s="21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16</v>
      </c>
      <c r="E7827" s="21" t="s">
        <v>27522</v>
      </c>
      <c r="F7827" s="23" t="s">
        <v>11572</v>
      </c>
      <c r="G7827" s="23" t="s">
        <v>11571</v>
      </c>
      <c r="H7827" s="21">
        <v>49842</v>
      </c>
      <c r="I7827" s="23" t="s">
        <v>83</v>
      </c>
      <c r="J7827" s="23" t="s">
        <v>27541</v>
      </c>
      <c r="K7827" s="23" t="s">
        <v>7520</v>
      </c>
      <c r="L7827" s="23" t="s">
        <v>210</v>
      </c>
      <c r="M7827" s="21">
        <v>322122</v>
      </c>
      <c r="N7827" s="21">
        <v>7</v>
      </c>
      <c r="O7827" s="23" t="s">
        <v>27529</v>
      </c>
      <c r="P7827" s="23" t="s">
        <v>241</v>
      </c>
      <c r="Q7827" s="23" t="s">
        <v>6223</v>
      </c>
      <c r="R7827" s="23" t="s">
        <v>27531</v>
      </c>
      <c r="S7827" s="23" t="s">
        <v>27577</v>
      </c>
      <c r="T7827" s="22">
        <v>366719</v>
      </c>
      <c r="U7827" s="22">
        <v>81292.748000000007</v>
      </c>
      <c r="V7827" s="21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16</v>
      </c>
      <c r="E7828" s="21" t="s">
        <v>27522</v>
      </c>
      <c r="F7828" s="23" t="s">
        <v>11572</v>
      </c>
      <c r="G7828" s="23" t="s">
        <v>11571</v>
      </c>
      <c r="H7828" s="21">
        <v>49842</v>
      </c>
      <c r="I7828" s="23" t="s">
        <v>83</v>
      </c>
      <c r="J7828" s="23" t="s">
        <v>27541</v>
      </c>
      <c r="K7828" s="23" t="s">
        <v>7520</v>
      </c>
      <c r="L7828" s="23" t="s">
        <v>210</v>
      </c>
      <c r="M7828" s="21">
        <v>322122</v>
      </c>
      <c r="N7828" s="21">
        <v>7</v>
      </c>
      <c r="O7828" s="23" t="s">
        <v>27529</v>
      </c>
      <c r="P7828" s="23" t="s">
        <v>241</v>
      </c>
      <c r="Q7828" s="23" t="s">
        <v>242</v>
      </c>
      <c r="R7828" s="23" t="s">
        <v>242</v>
      </c>
      <c r="S7828" s="23" t="s">
        <v>27577</v>
      </c>
      <c r="T7828" s="22">
        <v>179244</v>
      </c>
      <c r="U7828" s="22">
        <v>39736.383999999998</v>
      </c>
      <c r="V7828" s="21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16</v>
      </c>
      <c r="E7829" s="21" t="s">
        <v>27522</v>
      </c>
      <c r="F7829" s="23" t="s">
        <v>11572</v>
      </c>
      <c r="G7829" s="23" t="s">
        <v>11571</v>
      </c>
      <c r="H7829" s="21">
        <v>49842</v>
      </c>
      <c r="I7829" s="23" t="s">
        <v>83</v>
      </c>
      <c r="J7829" s="23" t="s">
        <v>27541</v>
      </c>
      <c r="K7829" s="23" t="s">
        <v>7520</v>
      </c>
      <c r="L7829" s="23" t="s">
        <v>210</v>
      </c>
      <c r="M7829" s="21">
        <v>322122</v>
      </c>
      <c r="N7829" s="21">
        <v>7</v>
      </c>
      <c r="O7829" s="23" t="s">
        <v>27529</v>
      </c>
      <c r="P7829" s="23" t="s">
        <v>241</v>
      </c>
      <c r="Q7829" s="23" t="s">
        <v>1854</v>
      </c>
      <c r="R7829" s="23" t="s">
        <v>27539</v>
      </c>
      <c r="S7829" s="23" t="s">
        <v>27577</v>
      </c>
      <c r="T7829" s="22">
        <v>94166</v>
      </c>
      <c r="U7829" s="22">
        <v>20873.867999999999</v>
      </c>
      <c r="V7829" s="21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16</v>
      </c>
      <c r="E7830" s="21" t="s">
        <v>27522</v>
      </c>
      <c r="F7830" s="23" t="s">
        <v>11572</v>
      </c>
      <c r="G7830" s="23" t="s">
        <v>11571</v>
      </c>
      <c r="H7830" s="21">
        <v>49842</v>
      </c>
      <c r="I7830" s="23" t="s">
        <v>83</v>
      </c>
      <c r="J7830" s="23" t="s">
        <v>27541</v>
      </c>
      <c r="K7830" s="23" t="s">
        <v>7520</v>
      </c>
      <c r="L7830" s="23" t="s">
        <v>210</v>
      </c>
      <c r="M7830" s="21">
        <v>322122</v>
      </c>
      <c r="N7830" s="21">
        <v>7</v>
      </c>
      <c r="O7830" s="23" t="s">
        <v>27529</v>
      </c>
      <c r="P7830" s="23" t="s">
        <v>241</v>
      </c>
      <c r="Q7830" s="23" t="s">
        <v>473</v>
      </c>
      <c r="R7830" s="23" t="s">
        <v>473</v>
      </c>
      <c r="S7830" s="23" t="s">
        <v>27577</v>
      </c>
      <c r="T7830" s="22">
        <v>0</v>
      </c>
      <c r="U7830" s="22">
        <v>0</v>
      </c>
      <c r="V7830" s="21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16</v>
      </c>
      <c r="E7831" s="21" t="s">
        <v>27522</v>
      </c>
      <c r="F7831" s="23" t="s">
        <v>11572</v>
      </c>
      <c r="G7831" s="23" t="s">
        <v>11571</v>
      </c>
      <c r="H7831" s="21">
        <v>49842</v>
      </c>
      <c r="I7831" s="23" t="s">
        <v>83</v>
      </c>
      <c r="J7831" s="23" t="s">
        <v>27541</v>
      </c>
      <c r="K7831" s="23" t="s">
        <v>7520</v>
      </c>
      <c r="L7831" s="23" t="s">
        <v>210</v>
      </c>
      <c r="M7831" s="21">
        <v>322122</v>
      </c>
      <c r="N7831" s="21">
        <v>7</v>
      </c>
      <c r="O7831" s="23" t="s">
        <v>27529</v>
      </c>
      <c r="P7831" s="23" t="s">
        <v>241</v>
      </c>
      <c r="Q7831" s="23" t="s">
        <v>6795</v>
      </c>
      <c r="R7831" s="23" t="s">
        <v>27539</v>
      </c>
      <c r="S7831" s="23" t="s">
        <v>27577</v>
      </c>
      <c r="T7831" s="22">
        <v>0</v>
      </c>
      <c r="U7831" s="22">
        <v>0</v>
      </c>
      <c r="V7831" s="21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13</v>
      </c>
      <c r="E7832" s="21" t="s">
        <v>27522</v>
      </c>
      <c r="F7832" s="23" t="s">
        <v>11577</v>
      </c>
      <c r="G7832" s="23" t="s">
        <v>11576</v>
      </c>
      <c r="H7832" s="21">
        <v>5155</v>
      </c>
      <c r="I7832" s="23" t="s">
        <v>58</v>
      </c>
      <c r="J7832" s="23" t="s">
        <v>27526</v>
      </c>
      <c r="K7832" s="23" t="s">
        <v>27569</v>
      </c>
      <c r="L7832" s="23" t="s">
        <v>210</v>
      </c>
      <c r="M7832" s="21">
        <v>22</v>
      </c>
      <c r="N7832" s="21">
        <v>1</v>
      </c>
      <c r="O7832" s="23" t="s">
        <v>217</v>
      </c>
      <c r="P7832" s="23" t="s">
        <v>209</v>
      </c>
      <c r="Q7832" s="23" t="s">
        <v>218</v>
      </c>
      <c r="R7832" s="23" t="s">
        <v>218</v>
      </c>
      <c r="S7832" s="23" t="s">
        <v>2899</v>
      </c>
      <c r="T7832" s="22">
        <v>480</v>
      </c>
      <c r="U7832" s="22">
        <v>40</v>
      </c>
      <c r="V7832" s="21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13</v>
      </c>
      <c r="E7833" s="21" t="s">
        <v>27522</v>
      </c>
      <c r="F7833" s="23" t="s">
        <v>11579</v>
      </c>
      <c r="G7833" s="23" t="s">
        <v>11578</v>
      </c>
      <c r="H7833" s="21">
        <v>49844</v>
      </c>
      <c r="I7833" s="23" t="s">
        <v>83</v>
      </c>
      <c r="J7833" s="23" t="s">
        <v>27541</v>
      </c>
      <c r="K7833" s="23" t="s">
        <v>7520</v>
      </c>
      <c r="L7833" s="23" t="s">
        <v>210</v>
      </c>
      <c r="M7833" s="21">
        <v>22</v>
      </c>
      <c r="N7833" s="21">
        <v>2</v>
      </c>
      <c r="O7833" s="23" t="s">
        <v>27524</v>
      </c>
      <c r="P7833" s="23" t="s">
        <v>227</v>
      </c>
      <c r="Q7833" s="23" t="s">
        <v>228</v>
      </c>
      <c r="R7833" s="23" t="s">
        <v>228</v>
      </c>
      <c r="S7833" s="23" t="s">
        <v>27562</v>
      </c>
      <c r="T7833" s="22">
        <v>265439</v>
      </c>
      <c r="U7833" s="22">
        <v>77796</v>
      </c>
      <c r="V7833" s="21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13</v>
      </c>
      <c r="E7834" s="21" t="s">
        <v>27522</v>
      </c>
      <c r="F7834" s="23" t="s">
        <v>11580</v>
      </c>
      <c r="G7834" s="23" t="s">
        <v>398</v>
      </c>
      <c r="H7834" s="21">
        <v>15296</v>
      </c>
      <c r="I7834" s="23" t="s">
        <v>80</v>
      </c>
      <c r="J7834" s="23" t="s">
        <v>27528</v>
      </c>
      <c r="K7834" s="23" t="s">
        <v>27567</v>
      </c>
      <c r="L7834" s="23" t="s">
        <v>210</v>
      </c>
      <c r="M7834" s="21">
        <v>22</v>
      </c>
      <c r="N7834" s="21">
        <v>1</v>
      </c>
      <c r="O7834" s="23" t="s">
        <v>217</v>
      </c>
      <c r="P7834" s="23" t="s">
        <v>51</v>
      </c>
      <c r="Q7834" s="23" t="s">
        <v>218</v>
      </c>
      <c r="R7834" s="23" t="s">
        <v>218</v>
      </c>
      <c r="S7834" s="23" t="s">
        <v>27551</v>
      </c>
      <c r="T7834" s="22">
        <v>0</v>
      </c>
      <c r="U7834" s="22">
        <v>56884.137999999999</v>
      </c>
      <c r="V7834" s="21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13</v>
      </c>
      <c r="E7835" s="21" t="s">
        <v>27522</v>
      </c>
      <c r="F7835" s="23" t="s">
        <v>11580</v>
      </c>
      <c r="G7835" s="23" t="s">
        <v>398</v>
      </c>
      <c r="H7835" s="21">
        <v>15296</v>
      </c>
      <c r="I7835" s="23" t="s">
        <v>80</v>
      </c>
      <c r="J7835" s="23" t="s">
        <v>27528</v>
      </c>
      <c r="K7835" s="23" t="s">
        <v>27567</v>
      </c>
      <c r="L7835" s="23" t="s">
        <v>210</v>
      </c>
      <c r="M7835" s="21">
        <v>22</v>
      </c>
      <c r="N7835" s="21">
        <v>1</v>
      </c>
      <c r="O7835" s="23" t="s">
        <v>217</v>
      </c>
      <c r="P7835" s="23" t="s">
        <v>51</v>
      </c>
      <c r="Q7835" s="23" t="s">
        <v>242</v>
      </c>
      <c r="R7835" s="23" t="s">
        <v>242</v>
      </c>
      <c r="S7835" s="23" t="s">
        <v>27551</v>
      </c>
      <c r="T7835" s="22">
        <v>0</v>
      </c>
      <c r="U7835" s="22">
        <v>883035.86</v>
      </c>
      <c r="V7835" s="21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13</v>
      </c>
      <c r="E7836" s="21" t="s">
        <v>27522</v>
      </c>
      <c r="F7836" s="23" t="s">
        <v>11580</v>
      </c>
      <c r="G7836" s="23" t="s">
        <v>398</v>
      </c>
      <c r="H7836" s="21">
        <v>15296</v>
      </c>
      <c r="I7836" s="23" t="s">
        <v>80</v>
      </c>
      <c r="J7836" s="23" t="s">
        <v>27528</v>
      </c>
      <c r="K7836" s="23" t="s">
        <v>27567</v>
      </c>
      <c r="L7836" s="23" t="s">
        <v>210</v>
      </c>
      <c r="M7836" s="21">
        <v>22</v>
      </c>
      <c r="N7836" s="21">
        <v>1</v>
      </c>
      <c r="O7836" s="23" t="s">
        <v>217</v>
      </c>
      <c r="P7836" s="23" t="s">
        <v>53</v>
      </c>
      <c r="Q7836" s="23" t="s">
        <v>218</v>
      </c>
      <c r="R7836" s="23" t="s">
        <v>218</v>
      </c>
      <c r="S7836" s="23" t="s">
        <v>27551</v>
      </c>
      <c r="T7836" s="22">
        <v>1226238</v>
      </c>
      <c r="U7836" s="22">
        <v>105254.18</v>
      </c>
      <c r="V7836" s="21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13</v>
      </c>
      <c r="E7837" s="21" t="s">
        <v>27522</v>
      </c>
      <c r="F7837" s="23" t="s">
        <v>11580</v>
      </c>
      <c r="G7837" s="23" t="s">
        <v>398</v>
      </c>
      <c r="H7837" s="21">
        <v>15296</v>
      </c>
      <c r="I7837" s="23" t="s">
        <v>80</v>
      </c>
      <c r="J7837" s="23" t="s">
        <v>27528</v>
      </c>
      <c r="K7837" s="23" t="s">
        <v>27567</v>
      </c>
      <c r="L7837" s="23" t="s">
        <v>210</v>
      </c>
      <c r="M7837" s="21">
        <v>22</v>
      </c>
      <c r="N7837" s="21">
        <v>1</v>
      </c>
      <c r="O7837" s="23" t="s">
        <v>217</v>
      </c>
      <c r="P7837" s="23" t="s">
        <v>53</v>
      </c>
      <c r="Q7837" s="23" t="s">
        <v>242</v>
      </c>
      <c r="R7837" s="23" t="s">
        <v>242</v>
      </c>
      <c r="S7837" s="23" t="s">
        <v>27551</v>
      </c>
      <c r="T7837" s="22">
        <v>17835371</v>
      </c>
      <c r="U7837" s="22">
        <v>1541113.8</v>
      </c>
      <c r="V7837" s="21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13</v>
      </c>
      <c r="E7838" s="21" t="s">
        <v>27522</v>
      </c>
      <c r="F7838" s="23" t="s">
        <v>11581</v>
      </c>
      <c r="G7838" s="23" t="s">
        <v>11581</v>
      </c>
      <c r="H7838" s="21">
        <v>61141</v>
      </c>
      <c r="I7838" s="23" t="s">
        <v>69</v>
      </c>
      <c r="J7838" s="23" t="s">
        <v>27526</v>
      </c>
      <c r="K7838" s="23" t="s">
        <v>27569</v>
      </c>
      <c r="L7838" s="23" t="s">
        <v>210</v>
      </c>
      <c r="M7838" s="21">
        <v>22</v>
      </c>
      <c r="N7838" s="21">
        <v>2</v>
      </c>
      <c r="O7838" s="23" t="s">
        <v>27524</v>
      </c>
      <c r="P7838" s="23" t="s">
        <v>227</v>
      </c>
      <c r="Q7838" s="23" t="s">
        <v>228</v>
      </c>
      <c r="R7838" s="23" t="s">
        <v>228</v>
      </c>
      <c r="S7838" s="23" t="s">
        <v>2899</v>
      </c>
      <c r="T7838" s="22">
        <v>15998</v>
      </c>
      <c r="U7838" s="22">
        <v>4689</v>
      </c>
      <c r="V7838" s="21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13</v>
      </c>
      <c r="E7839" s="21" t="s">
        <v>27522</v>
      </c>
      <c r="F7839" s="23" t="s">
        <v>11582</v>
      </c>
      <c r="G7839" s="23" t="s">
        <v>11582</v>
      </c>
      <c r="H7839" s="21">
        <v>61140</v>
      </c>
      <c r="I7839" s="23" t="s">
        <v>69</v>
      </c>
      <c r="J7839" s="23" t="s">
        <v>27526</v>
      </c>
      <c r="K7839" s="23" t="s">
        <v>27569</v>
      </c>
      <c r="L7839" s="23" t="s">
        <v>210</v>
      </c>
      <c r="M7839" s="21">
        <v>22</v>
      </c>
      <c r="N7839" s="21">
        <v>2</v>
      </c>
      <c r="O7839" s="23" t="s">
        <v>27524</v>
      </c>
      <c r="P7839" s="23" t="s">
        <v>227</v>
      </c>
      <c r="Q7839" s="23" t="s">
        <v>228</v>
      </c>
      <c r="R7839" s="23" t="s">
        <v>228</v>
      </c>
      <c r="S7839" s="23" t="s">
        <v>2899</v>
      </c>
      <c r="T7839" s="22">
        <v>8002</v>
      </c>
      <c r="U7839" s="22">
        <v>2345</v>
      </c>
      <c r="V7839" s="21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13</v>
      </c>
      <c r="E7840" s="21" t="s">
        <v>27522</v>
      </c>
      <c r="F7840" s="23" t="s">
        <v>11584</v>
      </c>
      <c r="G7840" s="23" t="s">
        <v>11584</v>
      </c>
      <c r="H7840" s="21">
        <v>61139</v>
      </c>
      <c r="I7840" s="23" t="s">
        <v>69</v>
      </c>
      <c r="J7840" s="23" t="s">
        <v>27526</v>
      </c>
      <c r="K7840" s="23" t="s">
        <v>27569</v>
      </c>
      <c r="L7840" s="23" t="s">
        <v>210</v>
      </c>
      <c r="M7840" s="21">
        <v>22</v>
      </c>
      <c r="N7840" s="21">
        <v>2</v>
      </c>
      <c r="O7840" s="23" t="s">
        <v>27524</v>
      </c>
      <c r="P7840" s="23" t="s">
        <v>227</v>
      </c>
      <c r="Q7840" s="23" t="s">
        <v>228</v>
      </c>
      <c r="R7840" s="23" t="s">
        <v>228</v>
      </c>
      <c r="S7840" s="23" t="s">
        <v>2899</v>
      </c>
      <c r="T7840" s="22">
        <v>15998</v>
      </c>
      <c r="U7840" s="22">
        <v>4689</v>
      </c>
      <c r="V7840" s="21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13</v>
      </c>
      <c r="E7841" s="21" t="s">
        <v>27522</v>
      </c>
      <c r="F7841" s="23" t="s">
        <v>11585</v>
      </c>
      <c r="G7841" s="23" t="s">
        <v>11585</v>
      </c>
      <c r="H7841" s="21">
        <v>49867</v>
      </c>
      <c r="I7841" s="23" t="s">
        <v>69</v>
      </c>
      <c r="J7841" s="23" t="s">
        <v>27526</v>
      </c>
      <c r="K7841" s="23" t="s">
        <v>27569</v>
      </c>
      <c r="L7841" s="23" t="s">
        <v>210</v>
      </c>
      <c r="M7841" s="21">
        <v>22</v>
      </c>
      <c r="N7841" s="21">
        <v>2</v>
      </c>
      <c r="O7841" s="23" t="s">
        <v>27524</v>
      </c>
      <c r="P7841" s="23" t="s">
        <v>227</v>
      </c>
      <c r="Q7841" s="23" t="s">
        <v>228</v>
      </c>
      <c r="R7841" s="23" t="s">
        <v>228</v>
      </c>
      <c r="S7841" s="23" t="s">
        <v>2899</v>
      </c>
      <c r="T7841" s="22">
        <v>15996</v>
      </c>
      <c r="U7841" s="22">
        <v>4688</v>
      </c>
      <c r="V7841" s="21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13</v>
      </c>
      <c r="E7842" s="21" t="s">
        <v>27522</v>
      </c>
      <c r="F7842" s="23" t="s">
        <v>11586</v>
      </c>
      <c r="G7842" s="23" t="s">
        <v>11586</v>
      </c>
      <c r="H7842" s="21">
        <v>61142</v>
      </c>
      <c r="I7842" s="23" t="s">
        <v>69</v>
      </c>
      <c r="J7842" s="23" t="s">
        <v>27526</v>
      </c>
      <c r="K7842" s="23" t="s">
        <v>27569</v>
      </c>
      <c r="L7842" s="23" t="s">
        <v>210</v>
      </c>
      <c r="M7842" s="21">
        <v>22</v>
      </c>
      <c r="N7842" s="21">
        <v>2</v>
      </c>
      <c r="O7842" s="23" t="s">
        <v>27524</v>
      </c>
      <c r="P7842" s="23" t="s">
        <v>227</v>
      </c>
      <c r="Q7842" s="23" t="s">
        <v>228</v>
      </c>
      <c r="R7842" s="23" t="s">
        <v>228</v>
      </c>
      <c r="S7842" s="23" t="s">
        <v>2899</v>
      </c>
      <c r="T7842" s="22">
        <v>7998</v>
      </c>
      <c r="U7842" s="22">
        <v>2344</v>
      </c>
      <c r="V7842" s="21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13</v>
      </c>
      <c r="E7843" s="21" t="s">
        <v>27522</v>
      </c>
      <c r="F7843" s="23" t="s">
        <v>11587</v>
      </c>
      <c r="G7843" s="23" t="s">
        <v>11587</v>
      </c>
      <c r="H7843" s="21">
        <v>49869</v>
      </c>
      <c r="I7843" s="23" t="s">
        <v>69</v>
      </c>
      <c r="J7843" s="23" t="s">
        <v>27526</v>
      </c>
      <c r="K7843" s="23" t="s">
        <v>27569</v>
      </c>
      <c r="L7843" s="23" t="s">
        <v>210</v>
      </c>
      <c r="M7843" s="21">
        <v>22</v>
      </c>
      <c r="N7843" s="21">
        <v>2</v>
      </c>
      <c r="O7843" s="23" t="s">
        <v>27524</v>
      </c>
      <c r="P7843" s="23" t="s">
        <v>227</v>
      </c>
      <c r="Q7843" s="23" t="s">
        <v>228</v>
      </c>
      <c r="R7843" s="23" t="s">
        <v>228</v>
      </c>
      <c r="S7843" s="23" t="s">
        <v>2899</v>
      </c>
      <c r="T7843" s="22">
        <v>19322</v>
      </c>
      <c r="U7843" s="22">
        <v>5663</v>
      </c>
      <c r="V7843" s="21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13</v>
      </c>
      <c r="E7844" s="21" t="s">
        <v>27522</v>
      </c>
      <c r="F7844" s="23" t="s">
        <v>11588</v>
      </c>
      <c r="G7844" s="23" t="s">
        <v>11588</v>
      </c>
      <c r="H7844" s="21">
        <v>49870</v>
      </c>
      <c r="I7844" s="23" t="s">
        <v>69</v>
      </c>
      <c r="J7844" s="23" t="s">
        <v>27526</v>
      </c>
      <c r="K7844" s="23" t="s">
        <v>27569</v>
      </c>
      <c r="L7844" s="23" t="s">
        <v>210</v>
      </c>
      <c r="M7844" s="21">
        <v>22</v>
      </c>
      <c r="N7844" s="21">
        <v>2</v>
      </c>
      <c r="O7844" s="23" t="s">
        <v>27524</v>
      </c>
      <c r="P7844" s="23" t="s">
        <v>227</v>
      </c>
      <c r="Q7844" s="23" t="s">
        <v>228</v>
      </c>
      <c r="R7844" s="23" t="s">
        <v>228</v>
      </c>
      <c r="S7844" s="23" t="s">
        <v>2899</v>
      </c>
      <c r="T7844" s="22">
        <v>16149</v>
      </c>
      <c r="U7844" s="22">
        <v>4733</v>
      </c>
      <c r="V7844" s="21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13</v>
      </c>
      <c r="E7845" s="21" t="s">
        <v>27522</v>
      </c>
      <c r="F7845" s="23" t="s">
        <v>11590</v>
      </c>
      <c r="G7845" s="23" t="s">
        <v>11589</v>
      </c>
      <c r="H7845" s="21">
        <v>61120</v>
      </c>
      <c r="I7845" s="23" t="s">
        <v>69</v>
      </c>
      <c r="J7845" s="23" t="s">
        <v>27526</v>
      </c>
      <c r="K7845" s="23" t="s">
        <v>27569</v>
      </c>
      <c r="L7845" s="23" t="s">
        <v>210</v>
      </c>
      <c r="M7845" s="21">
        <v>22</v>
      </c>
      <c r="N7845" s="21">
        <v>2</v>
      </c>
      <c r="O7845" s="23" t="s">
        <v>27524</v>
      </c>
      <c r="P7845" s="23" t="s">
        <v>227</v>
      </c>
      <c r="Q7845" s="23" t="s">
        <v>228</v>
      </c>
      <c r="R7845" s="23" t="s">
        <v>228</v>
      </c>
      <c r="S7845" s="23" t="s">
        <v>2899</v>
      </c>
      <c r="T7845" s="22">
        <v>19165</v>
      </c>
      <c r="U7845" s="22">
        <v>5617</v>
      </c>
      <c r="V7845" s="21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13</v>
      </c>
      <c r="E7846" s="21" t="s">
        <v>27522</v>
      </c>
      <c r="F7846" s="23" t="s">
        <v>11592</v>
      </c>
      <c r="G7846" s="23" t="s">
        <v>11591</v>
      </c>
      <c r="H7846" s="21">
        <v>56800</v>
      </c>
      <c r="I7846" s="23" t="s">
        <v>69</v>
      </c>
      <c r="J7846" s="23" t="s">
        <v>27526</v>
      </c>
      <c r="K7846" s="23" t="s">
        <v>27569</v>
      </c>
      <c r="L7846" s="23" t="s">
        <v>210</v>
      </c>
      <c r="M7846" s="21">
        <v>22</v>
      </c>
      <c r="N7846" s="21">
        <v>2</v>
      </c>
      <c r="O7846" s="23" t="s">
        <v>27524</v>
      </c>
      <c r="P7846" s="23" t="s">
        <v>227</v>
      </c>
      <c r="Q7846" s="23" t="s">
        <v>228</v>
      </c>
      <c r="R7846" s="23" t="s">
        <v>228</v>
      </c>
      <c r="S7846" s="23" t="s">
        <v>2899</v>
      </c>
      <c r="T7846" s="22">
        <v>18994</v>
      </c>
      <c r="U7846" s="22">
        <v>5567</v>
      </c>
      <c r="V7846" s="21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13</v>
      </c>
      <c r="E7847" s="21" t="s">
        <v>27522</v>
      </c>
      <c r="F7847" s="23" t="s">
        <v>11593</v>
      </c>
      <c r="G7847" s="23" t="s">
        <v>11591</v>
      </c>
      <c r="H7847" s="21">
        <v>56800</v>
      </c>
      <c r="I7847" s="23" t="s">
        <v>69</v>
      </c>
      <c r="J7847" s="23" t="s">
        <v>27526</v>
      </c>
      <c r="K7847" s="23" t="s">
        <v>27569</v>
      </c>
      <c r="L7847" s="23" t="s">
        <v>210</v>
      </c>
      <c r="M7847" s="21">
        <v>22</v>
      </c>
      <c r="N7847" s="21">
        <v>2</v>
      </c>
      <c r="O7847" s="23" t="s">
        <v>27524</v>
      </c>
      <c r="P7847" s="23" t="s">
        <v>227</v>
      </c>
      <c r="Q7847" s="23" t="s">
        <v>228</v>
      </c>
      <c r="R7847" s="23" t="s">
        <v>228</v>
      </c>
      <c r="S7847" s="23" t="s">
        <v>2899</v>
      </c>
      <c r="T7847" s="22">
        <v>18994</v>
      </c>
      <c r="U7847" s="22">
        <v>5567</v>
      </c>
      <c r="V7847" s="21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13</v>
      </c>
      <c r="E7848" s="21" t="s">
        <v>27522</v>
      </c>
      <c r="F7848" s="23" t="s">
        <v>11594</v>
      </c>
      <c r="G7848" s="23" t="s">
        <v>11594</v>
      </c>
      <c r="H7848" s="21">
        <v>49874</v>
      </c>
      <c r="I7848" s="23" t="s">
        <v>69</v>
      </c>
      <c r="J7848" s="23" t="s">
        <v>27526</v>
      </c>
      <c r="K7848" s="23" t="s">
        <v>27569</v>
      </c>
      <c r="L7848" s="23" t="s">
        <v>210</v>
      </c>
      <c r="M7848" s="21">
        <v>22</v>
      </c>
      <c r="N7848" s="21">
        <v>2</v>
      </c>
      <c r="O7848" s="23" t="s">
        <v>27524</v>
      </c>
      <c r="P7848" s="23" t="s">
        <v>227</v>
      </c>
      <c r="Q7848" s="23" t="s">
        <v>228</v>
      </c>
      <c r="R7848" s="23" t="s">
        <v>228</v>
      </c>
      <c r="S7848" s="23" t="s">
        <v>2899</v>
      </c>
      <c r="T7848" s="22">
        <v>20533</v>
      </c>
      <c r="U7848" s="22">
        <v>6018</v>
      </c>
      <c r="V7848" s="21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13</v>
      </c>
      <c r="E7849" s="21" t="s">
        <v>27522</v>
      </c>
      <c r="F7849" s="23" t="s">
        <v>11595</v>
      </c>
      <c r="G7849" s="23" t="s">
        <v>11591</v>
      </c>
      <c r="H7849" s="21">
        <v>56800</v>
      </c>
      <c r="I7849" s="23" t="s">
        <v>69</v>
      </c>
      <c r="J7849" s="23" t="s">
        <v>27526</v>
      </c>
      <c r="K7849" s="23" t="s">
        <v>27569</v>
      </c>
      <c r="L7849" s="23" t="s">
        <v>210</v>
      </c>
      <c r="M7849" s="21">
        <v>22</v>
      </c>
      <c r="N7849" s="21">
        <v>2</v>
      </c>
      <c r="O7849" s="23" t="s">
        <v>27524</v>
      </c>
      <c r="P7849" s="23" t="s">
        <v>227</v>
      </c>
      <c r="Q7849" s="23" t="s">
        <v>228</v>
      </c>
      <c r="R7849" s="23" t="s">
        <v>228</v>
      </c>
      <c r="S7849" s="23" t="s">
        <v>2899</v>
      </c>
      <c r="T7849" s="22">
        <v>18994</v>
      </c>
      <c r="U7849" s="22">
        <v>5567</v>
      </c>
      <c r="V7849" s="21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13</v>
      </c>
      <c r="E7850" s="21" t="s">
        <v>27522</v>
      </c>
      <c r="F7850" s="23" t="s">
        <v>11596</v>
      </c>
      <c r="G7850" s="23" t="s">
        <v>11533</v>
      </c>
      <c r="H7850" s="21">
        <v>50123</v>
      </c>
      <c r="I7850" s="23" t="s">
        <v>89</v>
      </c>
      <c r="J7850" s="23" t="s">
        <v>27533</v>
      </c>
      <c r="K7850" s="23" t="s">
        <v>27571</v>
      </c>
      <c r="L7850" s="23" t="s">
        <v>210</v>
      </c>
      <c r="M7850" s="21">
        <v>22</v>
      </c>
      <c r="N7850" s="21">
        <v>2</v>
      </c>
      <c r="O7850" s="23" t="s">
        <v>27524</v>
      </c>
      <c r="P7850" s="23" t="s">
        <v>227</v>
      </c>
      <c r="Q7850" s="23" t="s">
        <v>228</v>
      </c>
      <c r="R7850" s="23" t="s">
        <v>228</v>
      </c>
      <c r="S7850" s="23" t="s">
        <v>27557</v>
      </c>
      <c r="T7850" s="22">
        <v>486102</v>
      </c>
      <c r="U7850" s="22">
        <v>142468</v>
      </c>
      <c r="V7850" s="21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13</v>
      </c>
      <c r="E7851" s="21" t="s">
        <v>27522</v>
      </c>
      <c r="F7851" s="23" t="s">
        <v>11599</v>
      </c>
      <c r="G7851" s="23" t="s">
        <v>11533</v>
      </c>
      <c r="H7851" s="21">
        <v>50123</v>
      </c>
      <c r="I7851" s="23" t="s">
        <v>89</v>
      </c>
      <c r="J7851" s="23" t="s">
        <v>27533</v>
      </c>
      <c r="K7851" s="23" t="s">
        <v>27571</v>
      </c>
      <c r="L7851" s="23" t="s">
        <v>210</v>
      </c>
      <c r="M7851" s="21">
        <v>22</v>
      </c>
      <c r="N7851" s="21">
        <v>2</v>
      </c>
      <c r="O7851" s="23" t="s">
        <v>27524</v>
      </c>
      <c r="P7851" s="23" t="s">
        <v>227</v>
      </c>
      <c r="Q7851" s="23" t="s">
        <v>228</v>
      </c>
      <c r="R7851" s="23" t="s">
        <v>228</v>
      </c>
      <c r="S7851" s="23" t="s">
        <v>27557</v>
      </c>
      <c r="T7851" s="22">
        <v>1296293</v>
      </c>
      <c r="U7851" s="22">
        <v>379922</v>
      </c>
      <c r="V7851" s="21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13</v>
      </c>
      <c r="E7852" s="21" t="s">
        <v>27522</v>
      </c>
      <c r="F7852" s="23" t="s">
        <v>11603</v>
      </c>
      <c r="G7852" s="23" t="s">
        <v>11602</v>
      </c>
      <c r="H7852" s="21">
        <v>57202</v>
      </c>
      <c r="I7852" s="23" t="s">
        <v>58</v>
      </c>
      <c r="J7852" s="23" t="s">
        <v>27526</v>
      </c>
      <c r="K7852" s="23" t="s">
        <v>27569</v>
      </c>
      <c r="L7852" s="23" t="s">
        <v>210</v>
      </c>
      <c r="M7852" s="21">
        <v>22</v>
      </c>
      <c r="N7852" s="21">
        <v>2</v>
      </c>
      <c r="O7852" s="23" t="s">
        <v>27524</v>
      </c>
      <c r="P7852" s="23" t="s">
        <v>227</v>
      </c>
      <c r="Q7852" s="23" t="s">
        <v>228</v>
      </c>
      <c r="R7852" s="23" t="s">
        <v>228</v>
      </c>
      <c r="S7852" s="23" t="s">
        <v>2899</v>
      </c>
      <c r="T7852" s="22">
        <v>5801</v>
      </c>
      <c r="U7852" s="22">
        <v>1700</v>
      </c>
      <c r="V7852" s="21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13</v>
      </c>
      <c r="E7853" s="21" t="s">
        <v>27522</v>
      </c>
      <c r="F7853" s="23" t="s">
        <v>11606</v>
      </c>
      <c r="G7853" s="23" t="s">
        <v>11605</v>
      </c>
      <c r="H7853" s="21">
        <v>49896</v>
      </c>
      <c r="I7853" s="23" t="s">
        <v>79</v>
      </c>
      <c r="J7853" s="23" t="s">
        <v>27535</v>
      </c>
      <c r="K7853" s="23" t="s">
        <v>7520</v>
      </c>
      <c r="L7853" s="23" t="s">
        <v>210</v>
      </c>
      <c r="M7853" s="21">
        <v>22</v>
      </c>
      <c r="N7853" s="21">
        <v>2</v>
      </c>
      <c r="O7853" s="23" t="s">
        <v>27524</v>
      </c>
      <c r="P7853" s="23" t="s">
        <v>241</v>
      </c>
      <c r="Q7853" s="23" t="s">
        <v>9162</v>
      </c>
      <c r="R7853" s="23" t="s">
        <v>27536</v>
      </c>
      <c r="S7853" s="23" t="s">
        <v>27582</v>
      </c>
      <c r="T7853" s="22">
        <v>0</v>
      </c>
      <c r="U7853" s="22">
        <v>0</v>
      </c>
      <c r="V7853" s="21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13</v>
      </c>
      <c r="E7854" s="21" t="s">
        <v>27522</v>
      </c>
      <c r="F7854" s="23" t="s">
        <v>11606</v>
      </c>
      <c r="G7854" s="23" t="s">
        <v>11605</v>
      </c>
      <c r="H7854" s="21">
        <v>49896</v>
      </c>
      <c r="I7854" s="23" t="s">
        <v>79</v>
      </c>
      <c r="J7854" s="23" t="s">
        <v>27535</v>
      </c>
      <c r="K7854" s="23" t="s">
        <v>7520</v>
      </c>
      <c r="L7854" s="23" t="s">
        <v>210</v>
      </c>
      <c r="M7854" s="21">
        <v>22</v>
      </c>
      <c r="N7854" s="21">
        <v>2</v>
      </c>
      <c r="O7854" s="23" t="s">
        <v>27524</v>
      </c>
      <c r="P7854" s="23" t="s">
        <v>241</v>
      </c>
      <c r="Q7854" s="23" t="s">
        <v>218</v>
      </c>
      <c r="R7854" s="23" t="s">
        <v>218</v>
      </c>
      <c r="S7854" s="23" t="s">
        <v>27582</v>
      </c>
      <c r="T7854" s="22">
        <v>21752</v>
      </c>
      <c r="U7854" s="22">
        <v>2177.8429999999998</v>
      </c>
      <c r="V7854" s="21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13</v>
      </c>
      <c r="E7855" s="21" t="s">
        <v>27522</v>
      </c>
      <c r="F7855" s="23" t="s">
        <v>11606</v>
      </c>
      <c r="G7855" s="23" t="s">
        <v>11605</v>
      </c>
      <c r="H7855" s="21">
        <v>49896</v>
      </c>
      <c r="I7855" s="23" t="s">
        <v>79</v>
      </c>
      <c r="J7855" s="23" t="s">
        <v>27535</v>
      </c>
      <c r="K7855" s="23" t="s">
        <v>7520</v>
      </c>
      <c r="L7855" s="23" t="s">
        <v>210</v>
      </c>
      <c r="M7855" s="21">
        <v>22</v>
      </c>
      <c r="N7855" s="21">
        <v>2</v>
      </c>
      <c r="O7855" s="23" t="s">
        <v>27524</v>
      </c>
      <c r="P7855" s="23" t="s">
        <v>241</v>
      </c>
      <c r="Q7855" s="23" t="s">
        <v>338</v>
      </c>
      <c r="R7855" s="23" t="s">
        <v>27536</v>
      </c>
      <c r="S7855" s="23" t="s">
        <v>27582</v>
      </c>
      <c r="T7855" s="22">
        <v>13230733</v>
      </c>
      <c r="U7855" s="22">
        <v>1340292.2</v>
      </c>
      <c r="V7855" s="21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13</v>
      </c>
      <c r="E7856" s="21" t="s">
        <v>27522</v>
      </c>
      <c r="F7856" s="23" t="s">
        <v>11609</v>
      </c>
      <c r="G7856" s="23" t="s">
        <v>11608</v>
      </c>
      <c r="H7856" s="21">
        <v>49903</v>
      </c>
      <c r="I7856" s="23" t="s">
        <v>89</v>
      </c>
      <c r="J7856" s="23" t="s">
        <v>27533</v>
      </c>
      <c r="K7856" s="23" t="s">
        <v>27569</v>
      </c>
      <c r="L7856" s="23" t="s">
        <v>210</v>
      </c>
      <c r="M7856" s="21">
        <v>22</v>
      </c>
      <c r="N7856" s="21">
        <v>2</v>
      </c>
      <c r="O7856" s="23" t="s">
        <v>27524</v>
      </c>
      <c r="P7856" s="23" t="s">
        <v>227</v>
      </c>
      <c r="Q7856" s="23" t="s">
        <v>228</v>
      </c>
      <c r="R7856" s="23" t="s">
        <v>228</v>
      </c>
      <c r="S7856" s="23" t="s">
        <v>610</v>
      </c>
      <c r="T7856" s="22">
        <v>0</v>
      </c>
      <c r="U7856" s="22">
        <v>0</v>
      </c>
      <c r="V7856" s="21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13</v>
      </c>
      <c r="E7857" s="21" t="s">
        <v>27522</v>
      </c>
      <c r="F7857" s="23" t="s">
        <v>11613</v>
      </c>
      <c r="G7857" s="23" t="s">
        <v>6181</v>
      </c>
      <c r="H7857" s="21">
        <v>40577</v>
      </c>
      <c r="I7857" s="23" t="s">
        <v>81</v>
      </c>
      <c r="J7857" s="23" t="s">
        <v>27525</v>
      </c>
      <c r="K7857" s="23" t="s">
        <v>27568</v>
      </c>
      <c r="L7857" s="23" t="s">
        <v>210</v>
      </c>
      <c r="M7857" s="21">
        <v>22</v>
      </c>
      <c r="N7857" s="21">
        <v>1</v>
      </c>
      <c r="O7857" s="23" t="s">
        <v>217</v>
      </c>
      <c r="P7857" s="23" t="s">
        <v>227</v>
      </c>
      <c r="Q7857" s="23" t="s">
        <v>228</v>
      </c>
      <c r="R7857" s="23" t="s">
        <v>228</v>
      </c>
      <c r="S7857" s="23" t="s">
        <v>1587</v>
      </c>
      <c r="T7857" s="22">
        <v>17429</v>
      </c>
      <c r="U7857" s="22">
        <v>5108</v>
      </c>
      <c r="V7857" s="21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13</v>
      </c>
      <c r="E7858" s="21" t="s">
        <v>27522</v>
      </c>
      <c r="F7858" s="23" t="s">
        <v>11614</v>
      </c>
      <c r="G7858" s="23" t="s">
        <v>4060</v>
      </c>
      <c r="H7858" s="21">
        <v>15248</v>
      </c>
      <c r="I7858" s="23" t="s">
        <v>83</v>
      </c>
      <c r="J7858" s="23" t="s">
        <v>27541</v>
      </c>
      <c r="K7858" s="23" t="s">
        <v>7520</v>
      </c>
      <c r="L7858" s="23" t="s">
        <v>210</v>
      </c>
      <c r="M7858" s="21">
        <v>22</v>
      </c>
      <c r="N7858" s="21">
        <v>1</v>
      </c>
      <c r="O7858" s="23" t="s">
        <v>217</v>
      </c>
      <c r="P7858" s="23" t="s">
        <v>51</v>
      </c>
      <c r="Q7858" s="23" t="s">
        <v>242</v>
      </c>
      <c r="R7858" s="23" t="s">
        <v>242</v>
      </c>
      <c r="S7858" s="23" t="s">
        <v>27558</v>
      </c>
      <c r="T7858" s="22">
        <v>184588</v>
      </c>
      <c r="U7858" s="22">
        <v>829150</v>
      </c>
      <c r="V7858" s="21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13</v>
      </c>
      <c r="E7859" s="21" t="s">
        <v>27522</v>
      </c>
      <c r="F7859" s="23" t="s">
        <v>11614</v>
      </c>
      <c r="G7859" s="23" t="s">
        <v>4060</v>
      </c>
      <c r="H7859" s="21">
        <v>15248</v>
      </c>
      <c r="I7859" s="23" t="s">
        <v>83</v>
      </c>
      <c r="J7859" s="23" t="s">
        <v>27541</v>
      </c>
      <c r="K7859" s="23" t="s">
        <v>7520</v>
      </c>
      <c r="L7859" s="23" t="s">
        <v>210</v>
      </c>
      <c r="M7859" s="21">
        <v>22</v>
      </c>
      <c r="N7859" s="21">
        <v>1</v>
      </c>
      <c r="O7859" s="23" t="s">
        <v>217</v>
      </c>
      <c r="P7859" s="23" t="s">
        <v>53</v>
      </c>
      <c r="Q7859" s="23" t="s">
        <v>242</v>
      </c>
      <c r="R7859" s="23" t="s">
        <v>242</v>
      </c>
      <c r="S7859" s="23" t="s">
        <v>27558</v>
      </c>
      <c r="T7859" s="22">
        <v>16087948</v>
      </c>
      <c r="U7859" s="22">
        <v>1494747</v>
      </c>
      <c r="V7859" s="21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13</v>
      </c>
      <c r="E7860" s="21" t="s">
        <v>27522</v>
      </c>
      <c r="F7860" s="23" t="s">
        <v>11617</v>
      </c>
      <c r="G7860" s="23" t="s">
        <v>448</v>
      </c>
      <c r="H7860" s="21">
        <v>803</v>
      </c>
      <c r="I7860" s="23" t="s">
        <v>50</v>
      </c>
      <c r="J7860" s="23" t="s">
        <v>27535</v>
      </c>
      <c r="K7860" s="23" t="s">
        <v>7520</v>
      </c>
      <c r="L7860" s="23" t="s">
        <v>210</v>
      </c>
      <c r="M7860" s="21">
        <v>22</v>
      </c>
      <c r="N7860" s="21">
        <v>1</v>
      </c>
      <c r="O7860" s="23" t="s">
        <v>217</v>
      </c>
      <c r="P7860" s="23" t="s">
        <v>510</v>
      </c>
      <c r="Q7860" s="23" t="s">
        <v>511</v>
      </c>
      <c r="R7860" s="23" t="s">
        <v>511</v>
      </c>
      <c r="S7860" s="23" t="s">
        <v>27601</v>
      </c>
      <c r="T7860" s="22">
        <v>13395</v>
      </c>
      <c r="U7860" s="22">
        <v>3926</v>
      </c>
      <c r="V7860" s="21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16</v>
      </c>
      <c r="E7861" s="21" t="s">
        <v>27522</v>
      </c>
      <c r="F7861" s="23" t="s">
        <v>11620</v>
      </c>
      <c r="G7861" s="23" t="s">
        <v>11619</v>
      </c>
      <c r="H7861" s="21">
        <v>49913</v>
      </c>
      <c r="I7861" s="23" t="s">
        <v>50</v>
      </c>
      <c r="J7861" s="23" t="s">
        <v>27535</v>
      </c>
      <c r="K7861" s="23" t="s">
        <v>7520</v>
      </c>
      <c r="L7861" s="23" t="s">
        <v>210</v>
      </c>
      <c r="M7861" s="21">
        <v>611</v>
      </c>
      <c r="N7861" s="21">
        <v>5</v>
      </c>
      <c r="O7861" s="23" t="s">
        <v>27537</v>
      </c>
      <c r="P7861" s="23" t="s">
        <v>456</v>
      </c>
      <c r="Q7861" s="23" t="s">
        <v>242</v>
      </c>
      <c r="R7861" s="23" t="s">
        <v>242</v>
      </c>
      <c r="S7861" s="23" t="s">
        <v>27559</v>
      </c>
      <c r="T7861" s="22">
        <v>241943</v>
      </c>
      <c r="U7861" s="22">
        <v>53649.73</v>
      </c>
      <c r="V7861" s="21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13</v>
      </c>
      <c r="E7862" s="21" t="s">
        <v>27522</v>
      </c>
      <c r="F7862" s="23" t="s">
        <v>11621</v>
      </c>
      <c r="G7862" s="23" t="s">
        <v>9719</v>
      </c>
      <c r="H7862" s="21">
        <v>50109</v>
      </c>
      <c r="I7862" s="23" t="s">
        <v>56</v>
      </c>
      <c r="J7862" s="23" t="s">
        <v>27530</v>
      </c>
      <c r="K7862" s="23" t="s">
        <v>27570</v>
      </c>
      <c r="L7862" s="23" t="s">
        <v>210</v>
      </c>
      <c r="M7862" s="21">
        <v>622</v>
      </c>
      <c r="N7862" s="21">
        <v>4</v>
      </c>
      <c r="O7862" s="23" t="s">
        <v>27532</v>
      </c>
      <c r="P7862" s="23" t="s">
        <v>209</v>
      </c>
      <c r="Q7862" s="23" t="s">
        <v>218</v>
      </c>
      <c r="R7862" s="23" t="s">
        <v>218</v>
      </c>
      <c r="S7862" s="23" t="s">
        <v>10013</v>
      </c>
      <c r="T7862" s="22">
        <v>170</v>
      </c>
      <c r="U7862" s="22">
        <v>5.88</v>
      </c>
      <c r="V7862" s="21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13</v>
      </c>
      <c r="E7863" s="21" t="s">
        <v>27522</v>
      </c>
      <c r="F7863" s="23" t="s">
        <v>11622</v>
      </c>
      <c r="G7863" s="23" t="s">
        <v>10904</v>
      </c>
      <c r="H7863" s="21">
        <v>16609</v>
      </c>
      <c r="I7863" s="23" t="s">
        <v>51</v>
      </c>
      <c r="J7863" s="23" t="s">
        <v>27541</v>
      </c>
      <c r="K7863" s="23" t="s">
        <v>7520</v>
      </c>
      <c r="L7863" s="23" t="s">
        <v>210</v>
      </c>
      <c r="M7863" s="21">
        <v>22</v>
      </c>
      <c r="N7863" s="21">
        <v>1</v>
      </c>
      <c r="O7863" s="23" t="s">
        <v>217</v>
      </c>
      <c r="P7863" s="23" t="s">
        <v>266</v>
      </c>
      <c r="Q7863" s="23" t="s">
        <v>242</v>
      </c>
      <c r="R7863" s="23" t="s">
        <v>242</v>
      </c>
      <c r="S7863" s="23" t="s">
        <v>27549</v>
      </c>
      <c r="T7863" s="22">
        <v>343814</v>
      </c>
      <c r="U7863" s="22">
        <v>33489</v>
      </c>
      <c r="V7863" s="21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13</v>
      </c>
      <c r="E7864" s="21" t="s">
        <v>27522</v>
      </c>
      <c r="F7864" s="23" t="s">
        <v>11626</v>
      </c>
      <c r="G7864" s="23" t="s">
        <v>11625</v>
      </c>
      <c r="H7864" s="21">
        <v>49949</v>
      </c>
      <c r="I7864" s="23" t="s">
        <v>89</v>
      </c>
      <c r="J7864" s="23" t="s">
        <v>27533</v>
      </c>
      <c r="K7864" s="23" t="s">
        <v>27571</v>
      </c>
      <c r="L7864" s="23" t="s">
        <v>210</v>
      </c>
      <c r="M7864" s="21">
        <v>211</v>
      </c>
      <c r="N7864" s="21">
        <v>6</v>
      </c>
      <c r="O7864" s="23" t="s">
        <v>27538</v>
      </c>
      <c r="P7864" s="23" t="s">
        <v>51</v>
      </c>
      <c r="Q7864" s="23" t="s">
        <v>242</v>
      </c>
      <c r="R7864" s="23" t="s">
        <v>242</v>
      </c>
      <c r="S7864" s="23" t="s">
        <v>27557</v>
      </c>
      <c r="T7864" s="22">
        <v>0</v>
      </c>
      <c r="U7864" s="22">
        <v>132289</v>
      </c>
      <c r="V7864" s="21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13</v>
      </c>
      <c r="E7865" s="21" t="s">
        <v>27522</v>
      </c>
      <c r="F7865" s="23" t="s">
        <v>11626</v>
      </c>
      <c r="G7865" s="23" t="s">
        <v>11625</v>
      </c>
      <c r="H7865" s="21">
        <v>49949</v>
      </c>
      <c r="I7865" s="23" t="s">
        <v>89</v>
      </c>
      <c r="J7865" s="23" t="s">
        <v>27533</v>
      </c>
      <c r="K7865" s="23" t="s">
        <v>27571</v>
      </c>
      <c r="L7865" s="23" t="s">
        <v>210</v>
      </c>
      <c r="M7865" s="21">
        <v>211</v>
      </c>
      <c r="N7865" s="21">
        <v>6</v>
      </c>
      <c r="O7865" s="23" t="s">
        <v>27538</v>
      </c>
      <c r="P7865" s="23" t="s">
        <v>53</v>
      </c>
      <c r="Q7865" s="23" t="s">
        <v>242</v>
      </c>
      <c r="R7865" s="23" t="s">
        <v>242</v>
      </c>
      <c r="S7865" s="23" t="s">
        <v>27557</v>
      </c>
      <c r="T7865" s="22">
        <v>6466094</v>
      </c>
      <c r="U7865" s="22">
        <v>685281</v>
      </c>
      <c r="V7865" s="21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13</v>
      </c>
      <c r="E7866" s="21" t="s">
        <v>27522</v>
      </c>
      <c r="F7866" s="23" t="s">
        <v>11628</v>
      </c>
      <c r="G7866" s="23" t="s">
        <v>11627</v>
      </c>
      <c r="H7866" s="21">
        <v>49950</v>
      </c>
      <c r="I7866" s="23" t="s">
        <v>80</v>
      </c>
      <c r="J7866" s="23" t="s">
        <v>27528</v>
      </c>
      <c r="K7866" s="23" t="s">
        <v>27567</v>
      </c>
      <c r="L7866" s="23" t="s">
        <v>210</v>
      </c>
      <c r="M7866" s="21">
        <v>22</v>
      </c>
      <c r="N7866" s="21">
        <v>2</v>
      </c>
      <c r="O7866" s="23" t="s">
        <v>27524</v>
      </c>
      <c r="P7866" s="23" t="s">
        <v>51</v>
      </c>
      <c r="Q7866" s="23" t="s">
        <v>218</v>
      </c>
      <c r="R7866" s="23" t="s">
        <v>218</v>
      </c>
      <c r="S7866" s="23" t="s">
        <v>27551</v>
      </c>
      <c r="T7866" s="22">
        <v>0</v>
      </c>
      <c r="U7866" s="22">
        <v>3972.973</v>
      </c>
      <c r="V7866" s="21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13</v>
      </c>
      <c r="E7867" s="21" t="s">
        <v>27522</v>
      </c>
      <c r="F7867" s="23" t="s">
        <v>11628</v>
      </c>
      <c r="G7867" s="23" t="s">
        <v>11627</v>
      </c>
      <c r="H7867" s="21">
        <v>49950</v>
      </c>
      <c r="I7867" s="23" t="s">
        <v>80</v>
      </c>
      <c r="J7867" s="23" t="s">
        <v>27528</v>
      </c>
      <c r="K7867" s="23" t="s">
        <v>27567</v>
      </c>
      <c r="L7867" s="23" t="s">
        <v>210</v>
      </c>
      <c r="M7867" s="21">
        <v>22</v>
      </c>
      <c r="N7867" s="21">
        <v>2</v>
      </c>
      <c r="O7867" s="23" t="s">
        <v>27524</v>
      </c>
      <c r="P7867" s="23" t="s">
        <v>51</v>
      </c>
      <c r="Q7867" s="23" t="s">
        <v>242</v>
      </c>
      <c r="R7867" s="23" t="s">
        <v>242</v>
      </c>
      <c r="S7867" s="23" t="s">
        <v>27551</v>
      </c>
      <c r="T7867" s="22">
        <v>1364285</v>
      </c>
      <c r="U7867" s="22">
        <v>924703.03</v>
      </c>
      <c r="V7867" s="21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13</v>
      </c>
      <c r="E7868" s="21" t="s">
        <v>27522</v>
      </c>
      <c r="F7868" s="23" t="s">
        <v>11628</v>
      </c>
      <c r="G7868" s="23" t="s">
        <v>11627</v>
      </c>
      <c r="H7868" s="21">
        <v>49950</v>
      </c>
      <c r="I7868" s="23" t="s">
        <v>80</v>
      </c>
      <c r="J7868" s="23" t="s">
        <v>27528</v>
      </c>
      <c r="K7868" s="23" t="s">
        <v>27567</v>
      </c>
      <c r="L7868" s="23" t="s">
        <v>210</v>
      </c>
      <c r="M7868" s="21">
        <v>22</v>
      </c>
      <c r="N7868" s="21">
        <v>2</v>
      </c>
      <c r="O7868" s="23" t="s">
        <v>27524</v>
      </c>
      <c r="P7868" s="23" t="s">
        <v>53</v>
      </c>
      <c r="Q7868" s="23" t="s">
        <v>218</v>
      </c>
      <c r="R7868" s="23" t="s">
        <v>218</v>
      </c>
      <c r="S7868" s="23" t="s">
        <v>27551</v>
      </c>
      <c r="T7868" s="22">
        <v>77240</v>
      </c>
      <c r="U7868" s="22">
        <v>6887.0870000000004</v>
      </c>
      <c r="V7868" s="21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13</v>
      </c>
      <c r="E7869" s="21" t="s">
        <v>27522</v>
      </c>
      <c r="F7869" s="23" t="s">
        <v>11628</v>
      </c>
      <c r="G7869" s="23" t="s">
        <v>11627</v>
      </c>
      <c r="H7869" s="21">
        <v>49950</v>
      </c>
      <c r="I7869" s="23" t="s">
        <v>80</v>
      </c>
      <c r="J7869" s="23" t="s">
        <v>27528</v>
      </c>
      <c r="K7869" s="23" t="s">
        <v>27567</v>
      </c>
      <c r="L7869" s="23" t="s">
        <v>210</v>
      </c>
      <c r="M7869" s="21">
        <v>22</v>
      </c>
      <c r="N7869" s="21">
        <v>2</v>
      </c>
      <c r="O7869" s="23" t="s">
        <v>27524</v>
      </c>
      <c r="P7869" s="23" t="s">
        <v>53</v>
      </c>
      <c r="Q7869" s="23" t="s">
        <v>242</v>
      </c>
      <c r="R7869" s="23" t="s">
        <v>242</v>
      </c>
      <c r="S7869" s="23" t="s">
        <v>27551</v>
      </c>
      <c r="T7869" s="22">
        <v>15831301</v>
      </c>
      <c r="U7869" s="22">
        <v>1387306.9</v>
      </c>
      <c r="V7869" s="21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13</v>
      </c>
      <c r="E7870" s="21" t="s">
        <v>27522</v>
      </c>
      <c r="F7870" s="23" t="s">
        <v>11630</v>
      </c>
      <c r="G7870" s="23" t="s">
        <v>803</v>
      </c>
      <c r="H7870" s="21">
        <v>14354</v>
      </c>
      <c r="I7870" s="23" t="s">
        <v>90</v>
      </c>
      <c r="J7870" s="23" t="s">
        <v>27535</v>
      </c>
      <c r="K7870" s="23" t="s">
        <v>7520</v>
      </c>
      <c r="L7870" s="23" t="s">
        <v>210</v>
      </c>
      <c r="M7870" s="21">
        <v>22</v>
      </c>
      <c r="N7870" s="21">
        <v>1</v>
      </c>
      <c r="O7870" s="23" t="s">
        <v>217</v>
      </c>
      <c r="P7870" s="23" t="s">
        <v>51</v>
      </c>
      <c r="Q7870" s="23" t="s">
        <v>242</v>
      </c>
      <c r="R7870" s="23" t="s">
        <v>242</v>
      </c>
      <c r="S7870" s="23" t="s">
        <v>27581</v>
      </c>
      <c r="T7870" s="22">
        <v>0</v>
      </c>
      <c r="U7870" s="22">
        <v>2444654</v>
      </c>
      <c r="V7870" s="21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13</v>
      </c>
      <c r="E7871" s="21" t="s">
        <v>27522</v>
      </c>
      <c r="F7871" s="23" t="s">
        <v>11630</v>
      </c>
      <c r="G7871" s="23" t="s">
        <v>803</v>
      </c>
      <c r="H7871" s="21">
        <v>14354</v>
      </c>
      <c r="I7871" s="23" t="s">
        <v>90</v>
      </c>
      <c r="J7871" s="23" t="s">
        <v>27535</v>
      </c>
      <c r="K7871" s="23" t="s">
        <v>7520</v>
      </c>
      <c r="L7871" s="23" t="s">
        <v>210</v>
      </c>
      <c r="M7871" s="21">
        <v>22</v>
      </c>
      <c r="N7871" s="21">
        <v>1</v>
      </c>
      <c r="O7871" s="23" t="s">
        <v>217</v>
      </c>
      <c r="P7871" s="23" t="s">
        <v>53</v>
      </c>
      <c r="Q7871" s="23" t="s">
        <v>242</v>
      </c>
      <c r="R7871" s="23" t="s">
        <v>242</v>
      </c>
      <c r="S7871" s="23" t="s">
        <v>27581</v>
      </c>
      <c r="T7871" s="22">
        <v>47726443</v>
      </c>
      <c r="U7871" s="22">
        <v>4134019</v>
      </c>
      <c r="V7871" s="21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13</v>
      </c>
      <c r="E7872" s="21" t="s">
        <v>27522</v>
      </c>
      <c r="F7872" s="23" t="s">
        <v>11633</v>
      </c>
      <c r="G7872" s="23" t="s">
        <v>3834</v>
      </c>
      <c r="H7872" s="21">
        <v>1307</v>
      </c>
      <c r="I7872" s="23" t="s">
        <v>87</v>
      </c>
      <c r="J7872" s="23" t="s">
        <v>27526</v>
      </c>
      <c r="K7872" s="23" t="s">
        <v>27569</v>
      </c>
      <c r="L7872" s="23" t="s">
        <v>210</v>
      </c>
      <c r="M7872" s="21">
        <v>22</v>
      </c>
      <c r="N7872" s="21">
        <v>1</v>
      </c>
      <c r="O7872" s="23" t="s">
        <v>217</v>
      </c>
      <c r="P7872" s="23" t="s">
        <v>266</v>
      </c>
      <c r="Q7872" s="23" t="s">
        <v>242</v>
      </c>
      <c r="R7872" s="23" t="s">
        <v>242</v>
      </c>
      <c r="S7872" s="23" t="s">
        <v>610</v>
      </c>
      <c r="T7872" s="22">
        <v>1798857</v>
      </c>
      <c r="U7872" s="22">
        <v>159679</v>
      </c>
      <c r="V7872" s="21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13</v>
      </c>
      <c r="E7873" s="21" t="s">
        <v>27522</v>
      </c>
      <c r="F7873" s="23" t="s">
        <v>11638</v>
      </c>
      <c r="G7873" s="23" t="s">
        <v>10876</v>
      </c>
      <c r="H7873" s="21">
        <v>59527</v>
      </c>
      <c r="I7873" s="23" t="s">
        <v>51</v>
      </c>
      <c r="J7873" s="23" t="s">
        <v>27541</v>
      </c>
      <c r="K7873" s="23" t="s">
        <v>7520</v>
      </c>
      <c r="L7873" s="23" t="s">
        <v>210</v>
      </c>
      <c r="M7873" s="21">
        <v>22</v>
      </c>
      <c r="N7873" s="21">
        <v>2</v>
      </c>
      <c r="O7873" s="23" t="s">
        <v>27524</v>
      </c>
      <c r="P7873" s="23" t="s">
        <v>266</v>
      </c>
      <c r="Q7873" s="23" t="s">
        <v>242</v>
      </c>
      <c r="R7873" s="23" t="s">
        <v>242</v>
      </c>
      <c r="S7873" s="23" t="s">
        <v>27549</v>
      </c>
      <c r="T7873" s="22">
        <v>176171</v>
      </c>
      <c r="U7873" s="22">
        <v>17229</v>
      </c>
      <c r="V7873" s="21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13</v>
      </c>
      <c r="E7874" s="21" t="s">
        <v>27522</v>
      </c>
      <c r="F7874" s="23" t="s">
        <v>11642</v>
      </c>
      <c r="G7874" s="23" t="s">
        <v>14150</v>
      </c>
      <c r="H7874" s="21">
        <v>61012</v>
      </c>
      <c r="I7874" s="23" t="s">
        <v>89</v>
      </c>
      <c r="J7874" s="23" t="s">
        <v>27533</v>
      </c>
      <c r="K7874" s="23" t="s">
        <v>27571</v>
      </c>
      <c r="L7874" s="23" t="s">
        <v>210</v>
      </c>
      <c r="M7874" s="21">
        <v>22</v>
      </c>
      <c r="N7874" s="21">
        <v>2</v>
      </c>
      <c r="O7874" s="23" t="s">
        <v>27524</v>
      </c>
      <c r="P7874" s="23" t="s">
        <v>227</v>
      </c>
      <c r="Q7874" s="23" t="s">
        <v>228</v>
      </c>
      <c r="R7874" s="23" t="s">
        <v>228</v>
      </c>
      <c r="S7874" s="23" t="s">
        <v>27557</v>
      </c>
      <c r="T7874" s="22">
        <v>747826</v>
      </c>
      <c r="U7874" s="22">
        <v>219175</v>
      </c>
      <c r="V7874" s="21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13</v>
      </c>
      <c r="E7875" s="21" t="s">
        <v>27522</v>
      </c>
      <c r="F7875" s="23" t="s">
        <v>11643</v>
      </c>
      <c r="G7875" s="23" t="s">
        <v>6605</v>
      </c>
      <c r="H7875" s="21">
        <v>49893</v>
      </c>
      <c r="I7875" s="23" t="s">
        <v>69</v>
      </c>
      <c r="J7875" s="23" t="s">
        <v>27526</v>
      </c>
      <c r="K7875" s="23" t="s">
        <v>27569</v>
      </c>
      <c r="L7875" s="23" t="s">
        <v>210</v>
      </c>
      <c r="M7875" s="21">
        <v>22</v>
      </c>
      <c r="N7875" s="21">
        <v>2</v>
      </c>
      <c r="O7875" s="23" t="s">
        <v>27524</v>
      </c>
      <c r="P7875" s="23" t="s">
        <v>266</v>
      </c>
      <c r="Q7875" s="23" t="s">
        <v>218</v>
      </c>
      <c r="R7875" s="23" t="s">
        <v>218</v>
      </c>
      <c r="S7875" s="23" t="s">
        <v>2899</v>
      </c>
      <c r="T7875" s="22">
        <v>57140</v>
      </c>
      <c r="U7875" s="22">
        <v>4831.2340000000004</v>
      </c>
      <c r="V7875" s="21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13</v>
      </c>
      <c r="E7876" s="21" t="s">
        <v>27522</v>
      </c>
      <c r="F7876" s="23" t="s">
        <v>11643</v>
      </c>
      <c r="G7876" s="23" t="s">
        <v>6605</v>
      </c>
      <c r="H7876" s="21">
        <v>49893</v>
      </c>
      <c r="I7876" s="23" t="s">
        <v>69</v>
      </c>
      <c r="J7876" s="23" t="s">
        <v>27526</v>
      </c>
      <c r="K7876" s="23" t="s">
        <v>27569</v>
      </c>
      <c r="L7876" s="23" t="s">
        <v>210</v>
      </c>
      <c r="M7876" s="21">
        <v>22</v>
      </c>
      <c r="N7876" s="21">
        <v>2</v>
      </c>
      <c r="O7876" s="23" t="s">
        <v>27524</v>
      </c>
      <c r="P7876" s="23" t="s">
        <v>266</v>
      </c>
      <c r="Q7876" s="23" t="s">
        <v>242</v>
      </c>
      <c r="R7876" s="23" t="s">
        <v>242</v>
      </c>
      <c r="S7876" s="23" t="s">
        <v>2899</v>
      </c>
      <c r="T7876" s="22">
        <v>1817513</v>
      </c>
      <c r="U7876" s="22">
        <v>165275.76999999999</v>
      </c>
      <c r="V7876" s="21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13</v>
      </c>
      <c r="E7877" s="21" t="s">
        <v>27522</v>
      </c>
      <c r="F7877" s="23" t="s">
        <v>11645</v>
      </c>
      <c r="G7877" s="23" t="s">
        <v>11644</v>
      </c>
      <c r="H7877" s="21">
        <v>49991</v>
      </c>
      <c r="I7877" s="23" t="s">
        <v>74</v>
      </c>
      <c r="J7877" s="23" t="s">
        <v>27526</v>
      </c>
      <c r="K7877" s="23" t="s">
        <v>27569</v>
      </c>
      <c r="L7877" s="23" t="s">
        <v>210</v>
      </c>
      <c r="M7877" s="21">
        <v>611</v>
      </c>
      <c r="N7877" s="21">
        <v>4</v>
      </c>
      <c r="O7877" s="23" t="s">
        <v>27532</v>
      </c>
      <c r="P7877" s="23" t="s">
        <v>209</v>
      </c>
      <c r="Q7877" s="23" t="s">
        <v>218</v>
      </c>
      <c r="R7877" s="23" t="s">
        <v>218</v>
      </c>
      <c r="S7877" s="23" t="s">
        <v>2899</v>
      </c>
      <c r="T7877" s="22">
        <v>249</v>
      </c>
      <c r="U7877" s="22">
        <v>58</v>
      </c>
      <c r="V7877" s="21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13</v>
      </c>
      <c r="E7878" s="21" t="s">
        <v>27522</v>
      </c>
      <c r="F7878" s="23" t="s">
        <v>11647</v>
      </c>
      <c r="G7878" s="23" t="s">
        <v>11646</v>
      </c>
      <c r="H7878" s="21">
        <v>64173</v>
      </c>
      <c r="I7878" s="23" t="s">
        <v>87</v>
      </c>
      <c r="J7878" s="23" t="s">
        <v>27526</v>
      </c>
      <c r="K7878" s="23" t="s">
        <v>27569</v>
      </c>
      <c r="L7878" s="23" t="s">
        <v>210</v>
      </c>
      <c r="M7878" s="21">
        <v>521</v>
      </c>
      <c r="N7878" s="21">
        <v>4</v>
      </c>
      <c r="O7878" s="23" t="s">
        <v>27532</v>
      </c>
      <c r="P7878" s="23" t="s">
        <v>209</v>
      </c>
      <c r="Q7878" s="23" t="s">
        <v>218</v>
      </c>
      <c r="R7878" s="23" t="s">
        <v>218</v>
      </c>
      <c r="S7878" s="23" t="s">
        <v>2899</v>
      </c>
      <c r="T7878" s="22">
        <v>162</v>
      </c>
      <c r="U7878" s="22">
        <v>14</v>
      </c>
      <c r="V7878" s="21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13</v>
      </c>
      <c r="E7879" s="21" t="s">
        <v>27522</v>
      </c>
      <c r="F7879" s="23" t="s">
        <v>11648</v>
      </c>
      <c r="G7879" s="23" t="s">
        <v>11648</v>
      </c>
      <c r="H7879" s="21">
        <v>49993</v>
      </c>
      <c r="I7879" s="23" t="s">
        <v>69</v>
      </c>
      <c r="J7879" s="23" t="s">
        <v>27526</v>
      </c>
      <c r="K7879" s="23" t="s">
        <v>27569</v>
      </c>
      <c r="L7879" s="23" t="s">
        <v>210</v>
      </c>
      <c r="M7879" s="21">
        <v>622</v>
      </c>
      <c r="N7879" s="21">
        <v>4</v>
      </c>
      <c r="O7879" s="23" t="s">
        <v>27532</v>
      </c>
      <c r="P7879" s="23" t="s">
        <v>209</v>
      </c>
      <c r="Q7879" s="23" t="s">
        <v>218</v>
      </c>
      <c r="R7879" s="23" t="s">
        <v>218</v>
      </c>
      <c r="S7879" s="23" t="s">
        <v>2899</v>
      </c>
      <c r="T7879" s="22">
        <v>166</v>
      </c>
      <c r="U7879" s="22">
        <v>21</v>
      </c>
      <c r="V7879" s="21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13</v>
      </c>
      <c r="E7880" s="21" t="s">
        <v>27522</v>
      </c>
      <c r="F7880" s="23" t="s">
        <v>11649</v>
      </c>
      <c r="G7880" s="23" t="s">
        <v>9095</v>
      </c>
      <c r="H7880" s="21">
        <v>18981</v>
      </c>
      <c r="I7880" s="23" t="s">
        <v>69</v>
      </c>
      <c r="J7880" s="23" t="s">
        <v>27526</v>
      </c>
      <c r="K7880" s="23" t="s">
        <v>27569</v>
      </c>
      <c r="L7880" s="23" t="s">
        <v>210</v>
      </c>
      <c r="M7880" s="21">
        <v>518</v>
      </c>
      <c r="N7880" s="21">
        <v>4</v>
      </c>
      <c r="O7880" s="23" t="s">
        <v>27532</v>
      </c>
      <c r="P7880" s="23" t="s">
        <v>209</v>
      </c>
      <c r="Q7880" s="23" t="s">
        <v>218</v>
      </c>
      <c r="R7880" s="23" t="s">
        <v>218</v>
      </c>
      <c r="S7880" s="23" t="s">
        <v>2899</v>
      </c>
      <c r="T7880" s="22">
        <v>1954</v>
      </c>
      <c r="U7880" s="22">
        <v>182</v>
      </c>
      <c r="V7880" s="21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16</v>
      </c>
      <c r="E7881" s="21" t="s">
        <v>27522</v>
      </c>
      <c r="F7881" s="23" t="s">
        <v>11651</v>
      </c>
      <c r="G7881" s="23" t="s">
        <v>11650</v>
      </c>
      <c r="H7881" s="21">
        <v>63888</v>
      </c>
      <c r="I7881" s="23" t="s">
        <v>64</v>
      </c>
      <c r="J7881" s="23" t="s">
        <v>27533</v>
      </c>
      <c r="K7881" s="23" t="s">
        <v>27570</v>
      </c>
      <c r="L7881" s="23" t="s">
        <v>210</v>
      </c>
      <c r="M7881" s="21">
        <v>32512</v>
      </c>
      <c r="N7881" s="21">
        <v>7</v>
      </c>
      <c r="O7881" s="23" t="s">
        <v>27529</v>
      </c>
      <c r="P7881" s="23" t="s">
        <v>266</v>
      </c>
      <c r="Q7881" s="23" t="s">
        <v>242</v>
      </c>
      <c r="R7881" s="23" t="s">
        <v>242</v>
      </c>
      <c r="S7881" s="23" t="s">
        <v>2899</v>
      </c>
      <c r="T7881" s="22">
        <v>2385632</v>
      </c>
      <c r="U7881" s="22">
        <v>537858</v>
      </c>
      <c r="V7881" s="21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13</v>
      </c>
      <c r="E7882" s="21" t="s">
        <v>27522</v>
      </c>
      <c r="F7882" s="23" t="s">
        <v>11653</v>
      </c>
      <c r="G7882" s="23" t="s">
        <v>3815</v>
      </c>
      <c r="H7882" s="21">
        <v>13683</v>
      </c>
      <c r="I7882" s="23" t="s">
        <v>73</v>
      </c>
      <c r="J7882" s="23" t="s">
        <v>27530</v>
      </c>
      <c r="K7882" s="23" t="s">
        <v>27570</v>
      </c>
      <c r="L7882" s="23" t="s">
        <v>210</v>
      </c>
      <c r="M7882" s="21">
        <v>22</v>
      </c>
      <c r="N7882" s="21">
        <v>1</v>
      </c>
      <c r="O7882" s="23" t="s">
        <v>217</v>
      </c>
      <c r="P7882" s="23" t="s">
        <v>266</v>
      </c>
      <c r="Q7882" s="23" t="s">
        <v>218</v>
      </c>
      <c r="R7882" s="23" t="s">
        <v>218</v>
      </c>
      <c r="S7882" s="23" t="s">
        <v>27553</v>
      </c>
      <c r="T7882" s="22">
        <v>77205</v>
      </c>
      <c r="U7882" s="22">
        <v>7062.2839999999997</v>
      </c>
      <c r="V7882" s="21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13</v>
      </c>
      <c r="E7883" s="21" t="s">
        <v>27522</v>
      </c>
      <c r="F7883" s="23" t="s">
        <v>11653</v>
      </c>
      <c r="G7883" s="23" t="s">
        <v>3815</v>
      </c>
      <c r="H7883" s="21">
        <v>13683</v>
      </c>
      <c r="I7883" s="23" t="s">
        <v>73</v>
      </c>
      <c r="J7883" s="23" t="s">
        <v>27530</v>
      </c>
      <c r="K7883" s="23" t="s">
        <v>27570</v>
      </c>
      <c r="L7883" s="23" t="s">
        <v>210</v>
      </c>
      <c r="M7883" s="21">
        <v>22</v>
      </c>
      <c r="N7883" s="21">
        <v>1</v>
      </c>
      <c r="O7883" s="23" t="s">
        <v>217</v>
      </c>
      <c r="P7883" s="23" t="s">
        <v>266</v>
      </c>
      <c r="Q7883" s="23" t="s">
        <v>242</v>
      </c>
      <c r="R7883" s="23" t="s">
        <v>242</v>
      </c>
      <c r="S7883" s="23" t="s">
        <v>27553</v>
      </c>
      <c r="T7883" s="22">
        <v>4066512</v>
      </c>
      <c r="U7883" s="22">
        <v>371987.72</v>
      </c>
      <c r="V7883" s="21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13</v>
      </c>
      <c r="E7884" s="21" t="s">
        <v>27522</v>
      </c>
      <c r="F7884" s="23" t="s">
        <v>11654</v>
      </c>
      <c r="G7884" s="23" t="s">
        <v>9658</v>
      </c>
      <c r="H7884" s="21">
        <v>17283</v>
      </c>
      <c r="I7884" s="23" t="s">
        <v>80</v>
      </c>
      <c r="J7884" s="23" t="s">
        <v>27528</v>
      </c>
      <c r="K7884" s="23" t="s">
        <v>27567</v>
      </c>
      <c r="L7884" s="23" t="s">
        <v>210</v>
      </c>
      <c r="M7884" s="21">
        <v>22</v>
      </c>
      <c r="N7884" s="21">
        <v>2</v>
      </c>
      <c r="O7884" s="23" t="s">
        <v>27524</v>
      </c>
      <c r="P7884" s="23" t="s">
        <v>209</v>
      </c>
      <c r="Q7884" s="23" t="s">
        <v>478</v>
      </c>
      <c r="R7884" s="23" t="s">
        <v>27543</v>
      </c>
      <c r="S7884" s="23" t="s">
        <v>27551</v>
      </c>
      <c r="T7884" s="22">
        <v>932155</v>
      </c>
      <c r="U7884" s="22">
        <v>77667</v>
      </c>
      <c r="V7884" s="21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13</v>
      </c>
      <c r="E7885" s="21" t="s">
        <v>27522</v>
      </c>
      <c r="F7885" s="23" t="s">
        <v>11656</v>
      </c>
      <c r="G7885" s="23" t="s">
        <v>1616</v>
      </c>
      <c r="H7885" s="21">
        <v>12341</v>
      </c>
      <c r="I7885" s="23" t="s">
        <v>58</v>
      </c>
      <c r="J7885" s="23" t="s">
        <v>27526</v>
      </c>
      <c r="K7885" s="23" t="s">
        <v>27569</v>
      </c>
      <c r="L7885" s="23" t="s">
        <v>210</v>
      </c>
      <c r="M7885" s="21">
        <v>22</v>
      </c>
      <c r="N7885" s="21">
        <v>1</v>
      </c>
      <c r="O7885" s="23" t="s">
        <v>217</v>
      </c>
      <c r="P7885" s="23" t="s">
        <v>227</v>
      </c>
      <c r="Q7885" s="23" t="s">
        <v>228</v>
      </c>
      <c r="R7885" s="23" t="s">
        <v>228</v>
      </c>
      <c r="S7885" s="23" t="s">
        <v>2899</v>
      </c>
      <c r="T7885" s="22">
        <v>2144691</v>
      </c>
      <c r="U7885" s="22">
        <v>628573</v>
      </c>
      <c r="V7885" s="21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13</v>
      </c>
      <c r="E7886" s="21" t="s">
        <v>27522</v>
      </c>
      <c r="F7886" s="23" t="s">
        <v>11660</v>
      </c>
      <c r="G7886" s="23" t="s">
        <v>1616</v>
      </c>
      <c r="H7886" s="21">
        <v>12341</v>
      </c>
      <c r="I7886" s="23" t="s">
        <v>58</v>
      </c>
      <c r="J7886" s="23" t="s">
        <v>27526</v>
      </c>
      <c r="K7886" s="23" t="s">
        <v>27569</v>
      </c>
      <c r="L7886" s="23" t="s">
        <v>210</v>
      </c>
      <c r="M7886" s="21">
        <v>22</v>
      </c>
      <c r="N7886" s="21">
        <v>1</v>
      </c>
      <c r="O7886" s="23" t="s">
        <v>217</v>
      </c>
      <c r="P7886" s="23" t="s">
        <v>227</v>
      </c>
      <c r="Q7886" s="23" t="s">
        <v>228</v>
      </c>
      <c r="R7886" s="23" t="s">
        <v>228</v>
      </c>
      <c r="S7886" s="23" t="s">
        <v>2899</v>
      </c>
      <c r="T7886" s="22">
        <v>2349207</v>
      </c>
      <c r="U7886" s="22">
        <v>688513</v>
      </c>
      <c r="V7886" s="21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13</v>
      </c>
      <c r="E7887" s="21" t="s">
        <v>27522</v>
      </c>
      <c r="F7887" s="23" t="s">
        <v>11665</v>
      </c>
      <c r="G7887" s="23" t="s">
        <v>5770</v>
      </c>
      <c r="H7887" s="21">
        <v>17874</v>
      </c>
      <c r="I7887" s="23" t="s">
        <v>90</v>
      </c>
      <c r="J7887" s="23" t="s">
        <v>27535</v>
      </c>
      <c r="K7887" s="23" t="s">
        <v>7520</v>
      </c>
      <c r="L7887" s="23" t="s">
        <v>210</v>
      </c>
      <c r="M7887" s="21">
        <v>22</v>
      </c>
      <c r="N7887" s="21">
        <v>1</v>
      </c>
      <c r="O7887" s="23" t="s">
        <v>217</v>
      </c>
      <c r="P7887" s="23" t="s">
        <v>266</v>
      </c>
      <c r="Q7887" s="23" t="s">
        <v>242</v>
      </c>
      <c r="R7887" s="23" t="s">
        <v>242</v>
      </c>
      <c r="S7887" s="23" t="s">
        <v>27581</v>
      </c>
      <c r="T7887" s="22">
        <v>1577121</v>
      </c>
      <c r="U7887" s="22">
        <v>152541</v>
      </c>
      <c r="V7887" s="21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13</v>
      </c>
      <c r="E7888" s="21" t="s">
        <v>27522</v>
      </c>
      <c r="F7888" s="23" t="s">
        <v>11667</v>
      </c>
      <c r="G7888" s="23" t="s">
        <v>429</v>
      </c>
      <c r="H7888" s="21">
        <v>15500</v>
      </c>
      <c r="I7888" s="23" t="s">
        <v>93</v>
      </c>
      <c r="J7888" s="23" t="s">
        <v>27541</v>
      </c>
      <c r="K7888" s="23" t="s">
        <v>7520</v>
      </c>
      <c r="L7888" s="23" t="s">
        <v>210</v>
      </c>
      <c r="M7888" s="21">
        <v>22</v>
      </c>
      <c r="N7888" s="21">
        <v>1</v>
      </c>
      <c r="O7888" s="23" t="s">
        <v>217</v>
      </c>
      <c r="P7888" s="23" t="s">
        <v>227</v>
      </c>
      <c r="Q7888" s="23" t="s">
        <v>228</v>
      </c>
      <c r="R7888" s="23" t="s">
        <v>228</v>
      </c>
      <c r="S7888" s="23" t="s">
        <v>27577</v>
      </c>
      <c r="T7888" s="22">
        <v>1189345</v>
      </c>
      <c r="U7888" s="22">
        <v>348577</v>
      </c>
      <c r="V7888" s="21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13</v>
      </c>
      <c r="E7889" s="21" t="s">
        <v>27522</v>
      </c>
      <c r="F7889" s="23" t="s">
        <v>11668</v>
      </c>
      <c r="G7889" s="23" t="s">
        <v>5552</v>
      </c>
      <c r="H7889" s="21">
        <v>10071</v>
      </c>
      <c r="I7889" s="23" t="s">
        <v>57</v>
      </c>
      <c r="J7889" s="23" t="s">
        <v>27545</v>
      </c>
      <c r="K7889" s="23" t="s">
        <v>210</v>
      </c>
      <c r="L7889" s="23" t="s">
        <v>210</v>
      </c>
      <c r="M7889" s="21">
        <v>22</v>
      </c>
      <c r="N7889" s="21">
        <v>1</v>
      </c>
      <c r="O7889" s="23" t="s">
        <v>217</v>
      </c>
      <c r="P7889" s="23" t="s">
        <v>266</v>
      </c>
      <c r="Q7889" s="23" t="s">
        <v>218</v>
      </c>
      <c r="R7889" s="23" t="s">
        <v>218</v>
      </c>
      <c r="S7889" s="23" t="s">
        <v>210</v>
      </c>
      <c r="T7889" s="22">
        <v>19251</v>
      </c>
      <c r="U7889" s="22">
        <v>2040.1120000000001</v>
      </c>
      <c r="V7889" s="21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13</v>
      </c>
      <c r="E7890" s="21" t="s">
        <v>27522</v>
      </c>
      <c r="F7890" s="23" t="s">
        <v>11668</v>
      </c>
      <c r="G7890" s="23" t="s">
        <v>5552</v>
      </c>
      <c r="H7890" s="21">
        <v>10071</v>
      </c>
      <c r="I7890" s="23" t="s">
        <v>57</v>
      </c>
      <c r="J7890" s="23" t="s">
        <v>27545</v>
      </c>
      <c r="K7890" s="23" t="s">
        <v>210</v>
      </c>
      <c r="L7890" s="23" t="s">
        <v>210</v>
      </c>
      <c r="M7890" s="21">
        <v>22</v>
      </c>
      <c r="N7890" s="21">
        <v>1</v>
      </c>
      <c r="O7890" s="23" t="s">
        <v>217</v>
      </c>
      <c r="P7890" s="23" t="s">
        <v>266</v>
      </c>
      <c r="Q7890" s="23" t="s">
        <v>1114</v>
      </c>
      <c r="R7890" s="23" t="s">
        <v>27527</v>
      </c>
      <c r="S7890" s="23" t="s">
        <v>210</v>
      </c>
      <c r="T7890" s="22">
        <v>0</v>
      </c>
      <c r="U7890" s="22">
        <v>0</v>
      </c>
      <c r="V7890" s="21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13</v>
      </c>
      <c r="E7891" s="21" t="s">
        <v>27522</v>
      </c>
      <c r="F7891" s="23" t="s">
        <v>11668</v>
      </c>
      <c r="G7891" s="23" t="s">
        <v>5552</v>
      </c>
      <c r="H7891" s="21">
        <v>10071</v>
      </c>
      <c r="I7891" s="23" t="s">
        <v>57</v>
      </c>
      <c r="J7891" s="23" t="s">
        <v>27545</v>
      </c>
      <c r="K7891" s="23" t="s">
        <v>210</v>
      </c>
      <c r="L7891" s="23" t="s">
        <v>210</v>
      </c>
      <c r="M7891" s="21">
        <v>22</v>
      </c>
      <c r="N7891" s="21">
        <v>1</v>
      </c>
      <c r="O7891" s="23" t="s">
        <v>217</v>
      </c>
      <c r="P7891" s="23" t="s">
        <v>266</v>
      </c>
      <c r="Q7891" s="23" t="s">
        <v>1614</v>
      </c>
      <c r="R7891" s="23" t="s">
        <v>1614</v>
      </c>
      <c r="S7891" s="23" t="s">
        <v>210</v>
      </c>
      <c r="T7891" s="22">
        <v>573270</v>
      </c>
      <c r="U7891" s="22">
        <v>60771.271999999997</v>
      </c>
      <c r="V7891" s="21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13</v>
      </c>
      <c r="E7892" s="21" t="s">
        <v>27522</v>
      </c>
      <c r="F7892" s="23" t="s">
        <v>11668</v>
      </c>
      <c r="G7892" s="23" t="s">
        <v>5552</v>
      </c>
      <c r="H7892" s="21">
        <v>10071</v>
      </c>
      <c r="I7892" s="23" t="s">
        <v>57</v>
      </c>
      <c r="J7892" s="23" t="s">
        <v>27545</v>
      </c>
      <c r="K7892" s="23" t="s">
        <v>210</v>
      </c>
      <c r="L7892" s="23" t="s">
        <v>210</v>
      </c>
      <c r="M7892" s="21">
        <v>22</v>
      </c>
      <c r="N7892" s="21">
        <v>1</v>
      </c>
      <c r="O7892" s="23" t="s">
        <v>217</v>
      </c>
      <c r="P7892" s="23" t="s">
        <v>266</v>
      </c>
      <c r="Q7892" s="23" t="s">
        <v>2620</v>
      </c>
      <c r="R7892" s="23" t="s">
        <v>27527</v>
      </c>
      <c r="S7892" s="23" t="s">
        <v>210</v>
      </c>
      <c r="T7892" s="22">
        <v>997881</v>
      </c>
      <c r="U7892" s="22">
        <v>105820.62</v>
      </c>
      <c r="V7892" s="21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16</v>
      </c>
      <c r="E7893" s="21" t="s">
        <v>27522</v>
      </c>
      <c r="F7893" s="23" t="s">
        <v>11669</v>
      </c>
      <c r="G7893" s="23" t="s">
        <v>11669</v>
      </c>
      <c r="H7893" s="21">
        <v>56480</v>
      </c>
      <c r="I7893" s="23" t="s">
        <v>80</v>
      </c>
      <c r="J7893" s="23" t="s">
        <v>27528</v>
      </c>
      <c r="K7893" s="23" t="s">
        <v>27567</v>
      </c>
      <c r="L7893" s="23" t="s">
        <v>210</v>
      </c>
      <c r="M7893" s="21">
        <v>22</v>
      </c>
      <c r="N7893" s="21">
        <v>3</v>
      </c>
      <c r="O7893" s="23" t="s">
        <v>27534</v>
      </c>
      <c r="P7893" s="23" t="s">
        <v>51</v>
      </c>
      <c r="Q7893" s="23" t="s">
        <v>218</v>
      </c>
      <c r="R7893" s="23" t="s">
        <v>218</v>
      </c>
      <c r="S7893" s="23" t="s">
        <v>27551</v>
      </c>
      <c r="T7893" s="22">
        <v>0</v>
      </c>
      <c r="U7893" s="22">
        <v>15748.343999999999</v>
      </c>
      <c r="V7893" s="21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16</v>
      </c>
      <c r="E7894" s="21" t="s">
        <v>27522</v>
      </c>
      <c r="F7894" s="23" t="s">
        <v>11669</v>
      </c>
      <c r="G7894" s="23" t="s">
        <v>11669</v>
      </c>
      <c r="H7894" s="21">
        <v>56480</v>
      </c>
      <c r="I7894" s="23" t="s">
        <v>80</v>
      </c>
      <c r="J7894" s="23" t="s">
        <v>27528</v>
      </c>
      <c r="K7894" s="23" t="s">
        <v>27567</v>
      </c>
      <c r="L7894" s="23" t="s">
        <v>210</v>
      </c>
      <c r="M7894" s="21">
        <v>22</v>
      </c>
      <c r="N7894" s="21">
        <v>3</v>
      </c>
      <c r="O7894" s="23" t="s">
        <v>27534</v>
      </c>
      <c r="P7894" s="23" t="s">
        <v>51</v>
      </c>
      <c r="Q7894" s="23" t="s">
        <v>242</v>
      </c>
      <c r="R7894" s="23" t="s">
        <v>242</v>
      </c>
      <c r="S7894" s="23" t="s">
        <v>27551</v>
      </c>
      <c r="T7894" s="22">
        <v>3005910</v>
      </c>
      <c r="U7894" s="22">
        <v>1279818.7</v>
      </c>
      <c r="V7894" s="21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16</v>
      </c>
      <c r="E7895" s="21" t="s">
        <v>27522</v>
      </c>
      <c r="F7895" s="23" t="s">
        <v>11669</v>
      </c>
      <c r="G7895" s="23" t="s">
        <v>11669</v>
      </c>
      <c r="H7895" s="21">
        <v>56480</v>
      </c>
      <c r="I7895" s="23" t="s">
        <v>80</v>
      </c>
      <c r="J7895" s="23" t="s">
        <v>27528</v>
      </c>
      <c r="K7895" s="23" t="s">
        <v>27567</v>
      </c>
      <c r="L7895" s="23" t="s">
        <v>210</v>
      </c>
      <c r="M7895" s="21">
        <v>22</v>
      </c>
      <c r="N7895" s="21">
        <v>3</v>
      </c>
      <c r="O7895" s="23" t="s">
        <v>27534</v>
      </c>
      <c r="P7895" s="23" t="s">
        <v>53</v>
      </c>
      <c r="Q7895" s="23" t="s">
        <v>218</v>
      </c>
      <c r="R7895" s="23" t="s">
        <v>218</v>
      </c>
      <c r="S7895" s="23" t="s">
        <v>27551</v>
      </c>
      <c r="T7895" s="22">
        <v>330492</v>
      </c>
      <c r="U7895" s="22">
        <v>28766.777999999998</v>
      </c>
      <c r="V7895" s="21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16</v>
      </c>
      <c r="E7896" s="21" t="s">
        <v>27522</v>
      </c>
      <c r="F7896" s="23" t="s">
        <v>11669</v>
      </c>
      <c r="G7896" s="23" t="s">
        <v>11669</v>
      </c>
      <c r="H7896" s="21">
        <v>56480</v>
      </c>
      <c r="I7896" s="23" t="s">
        <v>80</v>
      </c>
      <c r="J7896" s="23" t="s">
        <v>27528</v>
      </c>
      <c r="K7896" s="23" t="s">
        <v>27567</v>
      </c>
      <c r="L7896" s="23" t="s">
        <v>210</v>
      </c>
      <c r="M7896" s="21">
        <v>22</v>
      </c>
      <c r="N7896" s="21">
        <v>3</v>
      </c>
      <c r="O7896" s="23" t="s">
        <v>27534</v>
      </c>
      <c r="P7896" s="23" t="s">
        <v>53</v>
      </c>
      <c r="Q7896" s="23" t="s">
        <v>242</v>
      </c>
      <c r="R7896" s="23" t="s">
        <v>242</v>
      </c>
      <c r="S7896" s="23" t="s">
        <v>27551</v>
      </c>
      <c r="T7896" s="22">
        <v>19701796</v>
      </c>
      <c r="U7896" s="22">
        <v>1923283.2</v>
      </c>
      <c r="V7896" s="21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13</v>
      </c>
      <c r="E7897" s="21" t="s">
        <v>27522</v>
      </c>
      <c r="F7897" s="23" t="s">
        <v>11670</v>
      </c>
      <c r="G7897" s="23" t="s">
        <v>11395</v>
      </c>
      <c r="H7897" s="21">
        <v>13630</v>
      </c>
      <c r="I7897" s="23" t="s">
        <v>73</v>
      </c>
      <c r="J7897" s="23" t="s">
        <v>27530</v>
      </c>
      <c r="K7897" s="23" t="s">
        <v>27570</v>
      </c>
      <c r="L7897" s="23" t="s">
        <v>210</v>
      </c>
      <c r="M7897" s="21">
        <v>22</v>
      </c>
      <c r="N7897" s="21">
        <v>1</v>
      </c>
      <c r="O7897" s="23" t="s">
        <v>217</v>
      </c>
      <c r="P7897" s="23" t="s">
        <v>209</v>
      </c>
      <c r="Q7897" s="23" t="s">
        <v>218</v>
      </c>
      <c r="R7897" s="23" t="s">
        <v>218</v>
      </c>
      <c r="S7897" s="23" t="s">
        <v>27554</v>
      </c>
      <c r="T7897" s="22">
        <v>1581</v>
      </c>
      <c r="U7897" s="22">
        <v>74</v>
      </c>
      <c r="V7897" s="21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13</v>
      </c>
      <c r="E7898" s="21" t="s">
        <v>27522</v>
      </c>
      <c r="F7898" s="23" t="s">
        <v>4309</v>
      </c>
      <c r="G7898" s="23" t="s">
        <v>11395</v>
      </c>
      <c r="H7898" s="21">
        <v>13630</v>
      </c>
      <c r="I7898" s="23" t="s">
        <v>73</v>
      </c>
      <c r="J7898" s="23" t="s">
        <v>27530</v>
      </c>
      <c r="K7898" s="23" t="s">
        <v>27570</v>
      </c>
      <c r="L7898" s="23" t="s">
        <v>210</v>
      </c>
      <c r="M7898" s="21">
        <v>22</v>
      </c>
      <c r="N7898" s="21">
        <v>1</v>
      </c>
      <c r="O7898" s="23" t="s">
        <v>217</v>
      </c>
      <c r="P7898" s="23" t="s">
        <v>209</v>
      </c>
      <c r="Q7898" s="23" t="s">
        <v>218</v>
      </c>
      <c r="R7898" s="23" t="s">
        <v>218</v>
      </c>
      <c r="S7898" s="23" t="s">
        <v>27554</v>
      </c>
      <c r="T7898" s="22">
        <v>19</v>
      </c>
      <c r="U7898" s="22">
        <v>-76</v>
      </c>
      <c r="V7898" s="21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13</v>
      </c>
      <c r="E7899" s="21" t="s">
        <v>27522</v>
      </c>
      <c r="F7899" s="23" t="s">
        <v>11673</v>
      </c>
      <c r="G7899" s="23" t="s">
        <v>11395</v>
      </c>
      <c r="H7899" s="21">
        <v>13630</v>
      </c>
      <c r="I7899" s="23" t="s">
        <v>73</v>
      </c>
      <c r="J7899" s="23" t="s">
        <v>27530</v>
      </c>
      <c r="K7899" s="23" t="s">
        <v>27570</v>
      </c>
      <c r="L7899" s="23" t="s">
        <v>210</v>
      </c>
      <c r="M7899" s="21">
        <v>22</v>
      </c>
      <c r="N7899" s="21">
        <v>1</v>
      </c>
      <c r="O7899" s="23" t="s">
        <v>217</v>
      </c>
      <c r="P7899" s="23" t="s">
        <v>209</v>
      </c>
      <c r="Q7899" s="23" t="s">
        <v>218</v>
      </c>
      <c r="R7899" s="23" t="s">
        <v>218</v>
      </c>
      <c r="S7899" s="23" t="s">
        <v>27554</v>
      </c>
      <c r="T7899" s="22">
        <v>1830</v>
      </c>
      <c r="U7899" s="22">
        <v>55</v>
      </c>
      <c r="V7899" s="21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13</v>
      </c>
      <c r="E7900" s="21" t="s">
        <v>27522</v>
      </c>
      <c r="F7900" s="23" t="s">
        <v>11674</v>
      </c>
      <c r="G7900" s="23" t="s">
        <v>11395</v>
      </c>
      <c r="H7900" s="21">
        <v>13630</v>
      </c>
      <c r="I7900" s="23" t="s">
        <v>73</v>
      </c>
      <c r="J7900" s="23" t="s">
        <v>27530</v>
      </c>
      <c r="K7900" s="23" t="s">
        <v>27570</v>
      </c>
      <c r="L7900" s="23" t="s">
        <v>210</v>
      </c>
      <c r="M7900" s="21">
        <v>22</v>
      </c>
      <c r="N7900" s="21">
        <v>1</v>
      </c>
      <c r="O7900" s="23" t="s">
        <v>217</v>
      </c>
      <c r="P7900" s="23" t="s">
        <v>209</v>
      </c>
      <c r="Q7900" s="23" t="s">
        <v>218</v>
      </c>
      <c r="R7900" s="23" t="s">
        <v>218</v>
      </c>
      <c r="S7900" s="23" t="s">
        <v>27554</v>
      </c>
      <c r="T7900" s="22">
        <v>1910</v>
      </c>
      <c r="U7900" s="22">
        <v>157</v>
      </c>
      <c r="V7900" s="21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13</v>
      </c>
      <c r="E7901" s="21" t="s">
        <v>27522</v>
      </c>
      <c r="F7901" s="23" t="s">
        <v>11675</v>
      </c>
      <c r="G7901" s="23" t="s">
        <v>360</v>
      </c>
      <c r="H7901" s="21">
        <v>219</v>
      </c>
      <c r="I7901" s="23" t="s">
        <v>46</v>
      </c>
      <c r="J7901" s="23" t="s">
        <v>27545</v>
      </c>
      <c r="K7901" s="23" t="s">
        <v>210</v>
      </c>
      <c r="L7901" s="23" t="s">
        <v>210</v>
      </c>
      <c r="M7901" s="21">
        <v>22</v>
      </c>
      <c r="N7901" s="21">
        <v>1</v>
      </c>
      <c r="O7901" s="23" t="s">
        <v>217</v>
      </c>
      <c r="P7901" s="23" t="s">
        <v>235</v>
      </c>
      <c r="Q7901" s="23" t="s">
        <v>236</v>
      </c>
      <c r="R7901" s="23" t="s">
        <v>27547</v>
      </c>
      <c r="S7901" s="23" t="s">
        <v>210</v>
      </c>
      <c r="T7901" s="22">
        <v>17616</v>
      </c>
      <c r="U7901" s="22">
        <v>5163</v>
      </c>
      <c r="V7901" s="21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13</v>
      </c>
      <c r="E7902" s="21" t="s">
        <v>27522</v>
      </c>
      <c r="F7902" s="23" t="s">
        <v>11676</v>
      </c>
      <c r="G7902" s="23" t="s">
        <v>2962</v>
      </c>
      <c r="H7902" s="21">
        <v>16181</v>
      </c>
      <c r="I7902" s="23" t="s">
        <v>69</v>
      </c>
      <c r="J7902" s="23" t="s">
        <v>27526</v>
      </c>
      <c r="K7902" s="23" t="s">
        <v>27569</v>
      </c>
      <c r="L7902" s="23" t="s">
        <v>210</v>
      </c>
      <c r="M7902" s="21">
        <v>22</v>
      </c>
      <c r="N7902" s="21">
        <v>1</v>
      </c>
      <c r="O7902" s="23" t="s">
        <v>217</v>
      </c>
      <c r="P7902" s="23" t="s">
        <v>209</v>
      </c>
      <c r="Q7902" s="23" t="s">
        <v>218</v>
      </c>
      <c r="R7902" s="23" t="s">
        <v>218</v>
      </c>
      <c r="S7902" s="23" t="s">
        <v>2899</v>
      </c>
      <c r="T7902" s="22">
        <v>404</v>
      </c>
      <c r="U7902" s="22">
        <v>37</v>
      </c>
      <c r="V7902" s="21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13</v>
      </c>
      <c r="E7903" s="21" t="s">
        <v>27522</v>
      </c>
      <c r="F7903" s="23" t="s">
        <v>11678</v>
      </c>
      <c r="G7903" s="23" t="s">
        <v>11677</v>
      </c>
      <c r="H7903" s="21">
        <v>50012</v>
      </c>
      <c r="I7903" s="23" t="s">
        <v>89</v>
      </c>
      <c r="J7903" s="23" t="s">
        <v>27533</v>
      </c>
      <c r="K7903" s="23" t="s">
        <v>27571</v>
      </c>
      <c r="L7903" s="23" t="s">
        <v>210</v>
      </c>
      <c r="M7903" s="21">
        <v>22</v>
      </c>
      <c r="N7903" s="21">
        <v>2</v>
      </c>
      <c r="O7903" s="23" t="s">
        <v>27524</v>
      </c>
      <c r="P7903" s="23" t="s">
        <v>227</v>
      </c>
      <c r="Q7903" s="23" t="s">
        <v>228</v>
      </c>
      <c r="R7903" s="23" t="s">
        <v>228</v>
      </c>
      <c r="S7903" s="23" t="s">
        <v>27557</v>
      </c>
      <c r="T7903" s="22">
        <v>1373417</v>
      </c>
      <c r="U7903" s="22">
        <v>402525</v>
      </c>
      <c r="V7903" s="21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13</v>
      </c>
      <c r="E7904" s="21" t="s">
        <v>27522</v>
      </c>
      <c r="F7904" s="23" t="s">
        <v>11679</v>
      </c>
      <c r="G7904" s="23" t="s">
        <v>8298</v>
      </c>
      <c r="H7904" s="21">
        <v>64407</v>
      </c>
      <c r="I7904" s="23" t="s">
        <v>51</v>
      </c>
      <c r="J7904" s="23" t="s">
        <v>27541</v>
      </c>
      <c r="K7904" s="23" t="s">
        <v>7520</v>
      </c>
      <c r="L7904" s="23" t="s">
        <v>210</v>
      </c>
      <c r="M7904" s="21">
        <v>22</v>
      </c>
      <c r="N7904" s="21">
        <v>2</v>
      </c>
      <c r="O7904" s="23" t="s">
        <v>27524</v>
      </c>
      <c r="P7904" s="23" t="s">
        <v>227</v>
      </c>
      <c r="Q7904" s="23" t="s">
        <v>228</v>
      </c>
      <c r="R7904" s="23" t="s">
        <v>228</v>
      </c>
      <c r="S7904" s="23" t="s">
        <v>27549</v>
      </c>
      <c r="T7904" s="22">
        <v>134623</v>
      </c>
      <c r="U7904" s="22">
        <v>39456</v>
      </c>
      <c r="V7904" s="21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13</v>
      </c>
      <c r="E7905" s="21" t="s">
        <v>27522</v>
      </c>
      <c r="F7905" s="23" t="s">
        <v>11682</v>
      </c>
      <c r="G7905" s="23" t="s">
        <v>11681</v>
      </c>
      <c r="H7905" s="21">
        <v>50014</v>
      </c>
      <c r="I7905" s="23" t="s">
        <v>82</v>
      </c>
      <c r="J7905" s="23" t="s">
        <v>27533</v>
      </c>
      <c r="K7905" s="23" t="s">
        <v>27569</v>
      </c>
      <c r="L7905" s="23" t="s">
        <v>210</v>
      </c>
      <c r="M7905" s="21">
        <v>22</v>
      </c>
      <c r="N7905" s="21">
        <v>2</v>
      </c>
      <c r="O7905" s="23" t="s">
        <v>27524</v>
      </c>
      <c r="P7905" s="23" t="s">
        <v>227</v>
      </c>
      <c r="Q7905" s="23" t="s">
        <v>228</v>
      </c>
      <c r="R7905" s="23" t="s">
        <v>228</v>
      </c>
      <c r="S7905" s="23" t="s">
        <v>610</v>
      </c>
      <c r="T7905" s="22">
        <v>2156768</v>
      </c>
      <c r="U7905" s="22">
        <v>632113</v>
      </c>
      <c r="V7905" s="21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13</v>
      </c>
      <c r="E7906" s="21" t="s">
        <v>27522</v>
      </c>
      <c r="F7906" s="23" t="s">
        <v>11684</v>
      </c>
      <c r="G7906" s="23" t="s">
        <v>11683</v>
      </c>
      <c r="H7906" s="21">
        <v>49988</v>
      </c>
      <c r="I7906" s="23" t="s">
        <v>87</v>
      </c>
      <c r="J7906" s="23" t="s">
        <v>27526</v>
      </c>
      <c r="K7906" s="23" t="s">
        <v>27569</v>
      </c>
      <c r="L7906" s="23" t="s">
        <v>210</v>
      </c>
      <c r="M7906" s="21">
        <v>22</v>
      </c>
      <c r="N7906" s="21">
        <v>2</v>
      </c>
      <c r="O7906" s="23" t="s">
        <v>27524</v>
      </c>
      <c r="P7906" s="23" t="s">
        <v>209</v>
      </c>
      <c r="Q7906" s="23" t="s">
        <v>218</v>
      </c>
      <c r="R7906" s="23" t="s">
        <v>218</v>
      </c>
      <c r="S7906" s="23" t="s">
        <v>2899</v>
      </c>
      <c r="T7906" s="22">
        <v>247</v>
      </c>
      <c r="U7906" s="22">
        <v>26</v>
      </c>
      <c r="V7906" s="21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13</v>
      </c>
      <c r="E7907" s="21" t="s">
        <v>27522</v>
      </c>
      <c r="F7907" s="23" t="s">
        <v>11685</v>
      </c>
      <c r="G7907" s="23" t="s">
        <v>8272</v>
      </c>
      <c r="H7907" s="21">
        <v>56899</v>
      </c>
      <c r="I7907" s="23" t="s">
        <v>51</v>
      </c>
      <c r="J7907" s="23" t="s">
        <v>27541</v>
      </c>
      <c r="K7907" s="23" t="s">
        <v>7520</v>
      </c>
      <c r="L7907" s="23" t="s">
        <v>210</v>
      </c>
      <c r="M7907" s="21">
        <v>22</v>
      </c>
      <c r="N7907" s="21">
        <v>2</v>
      </c>
      <c r="O7907" s="23" t="s">
        <v>27524</v>
      </c>
      <c r="P7907" s="23" t="s">
        <v>227</v>
      </c>
      <c r="Q7907" s="23" t="s">
        <v>228</v>
      </c>
      <c r="R7907" s="23" t="s">
        <v>228</v>
      </c>
      <c r="S7907" s="23" t="s">
        <v>27549</v>
      </c>
      <c r="T7907" s="22">
        <v>10781</v>
      </c>
      <c r="U7907" s="22">
        <v>3160</v>
      </c>
      <c r="V7907" s="21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13</v>
      </c>
      <c r="E7908" s="21" t="s">
        <v>27522</v>
      </c>
      <c r="F7908" s="23" t="s">
        <v>11686</v>
      </c>
      <c r="G7908" s="23" t="s">
        <v>8272</v>
      </c>
      <c r="H7908" s="21">
        <v>56899</v>
      </c>
      <c r="I7908" s="23" t="s">
        <v>51</v>
      </c>
      <c r="J7908" s="23" t="s">
        <v>27541</v>
      </c>
      <c r="K7908" s="23" t="s">
        <v>7520</v>
      </c>
      <c r="L7908" s="23" t="s">
        <v>210</v>
      </c>
      <c r="M7908" s="21">
        <v>22</v>
      </c>
      <c r="N7908" s="21">
        <v>2</v>
      </c>
      <c r="O7908" s="23" t="s">
        <v>27524</v>
      </c>
      <c r="P7908" s="23" t="s">
        <v>227</v>
      </c>
      <c r="Q7908" s="23" t="s">
        <v>228</v>
      </c>
      <c r="R7908" s="23" t="s">
        <v>228</v>
      </c>
      <c r="S7908" s="23" t="s">
        <v>27549</v>
      </c>
      <c r="T7908" s="22">
        <v>5354</v>
      </c>
      <c r="U7908" s="22">
        <v>1569</v>
      </c>
      <c r="V7908" s="21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13</v>
      </c>
      <c r="E7909" s="21" t="s">
        <v>27522</v>
      </c>
      <c r="F7909" s="23" t="s">
        <v>11687</v>
      </c>
      <c r="G7909" s="23" t="s">
        <v>330</v>
      </c>
      <c r="H7909" s="21">
        <v>5580</v>
      </c>
      <c r="I7909" s="23" t="s">
        <v>63</v>
      </c>
      <c r="J7909" s="23" t="s">
        <v>27540</v>
      </c>
      <c r="K7909" s="23" t="s">
        <v>27570</v>
      </c>
      <c r="L7909" s="23" t="s">
        <v>210</v>
      </c>
      <c r="M7909" s="21">
        <v>22</v>
      </c>
      <c r="N7909" s="21">
        <v>1</v>
      </c>
      <c r="O7909" s="23" t="s">
        <v>217</v>
      </c>
      <c r="P7909" s="23" t="s">
        <v>209</v>
      </c>
      <c r="Q7909" s="23" t="s">
        <v>478</v>
      </c>
      <c r="R7909" s="23" t="s">
        <v>27543</v>
      </c>
      <c r="S7909" s="23" t="s">
        <v>1587</v>
      </c>
      <c r="T7909" s="22">
        <v>369503</v>
      </c>
      <c r="U7909" s="22">
        <v>30331</v>
      </c>
      <c r="V7909" s="21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13</v>
      </c>
      <c r="E7910" s="21" t="s">
        <v>27522</v>
      </c>
      <c r="F7910" s="23" t="s">
        <v>11688</v>
      </c>
      <c r="G7910" s="23" t="s">
        <v>330</v>
      </c>
      <c r="H7910" s="21">
        <v>5580</v>
      </c>
      <c r="I7910" s="23" t="s">
        <v>63</v>
      </c>
      <c r="J7910" s="23" t="s">
        <v>27540</v>
      </c>
      <c r="K7910" s="23" t="s">
        <v>27570</v>
      </c>
      <c r="L7910" s="23" t="s">
        <v>210</v>
      </c>
      <c r="M7910" s="21">
        <v>22</v>
      </c>
      <c r="N7910" s="21">
        <v>1</v>
      </c>
      <c r="O7910" s="23" t="s">
        <v>217</v>
      </c>
      <c r="P7910" s="23" t="s">
        <v>209</v>
      </c>
      <c r="Q7910" s="23" t="s">
        <v>478</v>
      </c>
      <c r="R7910" s="23" t="s">
        <v>27543</v>
      </c>
      <c r="S7910" s="23" t="s">
        <v>1587</v>
      </c>
      <c r="T7910" s="22">
        <v>191502</v>
      </c>
      <c r="U7910" s="22">
        <v>16336</v>
      </c>
      <c r="V7910" s="21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13</v>
      </c>
      <c r="E7911" s="21" t="s">
        <v>27522</v>
      </c>
      <c r="F7911" s="23" t="s">
        <v>11690</v>
      </c>
      <c r="G7911" s="23" t="s">
        <v>330</v>
      </c>
      <c r="H7911" s="21">
        <v>5580</v>
      </c>
      <c r="I7911" s="23" t="s">
        <v>63</v>
      </c>
      <c r="J7911" s="23" t="s">
        <v>27540</v>
      </c>
      <c r="K7911" s="23" t="s">
        <v>27570</v>
      </c>
      <c r="L7911" s="23" t="s">
        <v>210</v>
      </c>
      <c r="M7911" s="21">
        <v>22</v>
      </c>
      <c r="N7911" s="21">
        <v>1</v>
      </c>
      <c r="O7911" s="23" t="s">
        <v>217</v>
      </c>
      <c r="P7911" s="23" t="s">
        <v>209</v>
      </c>
      <c r="Q7911" s="23" t="s">
        <v>478</v>
      </c>
      <c r="R7911" s="23" t="s">
        <v>27543</v>
      </c>
      <c r="S7911" s="23" t="s">
        <v>1587</v>
      </c>
      <c r="T7911" s="22">
        <v>123503</v>
      </c>
      <c r="U7911" s="22">
        <v>10251</v>
      </c>
      <c r="V7911" s="21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13</v>
      </c>
      <c r="E7912" s="21" t="s">
        <v>27522</v>
      </c>
      <c r="F7912" s="23" t="s">
        <v>11691</v>
      </c>
      <c r="G7912" s="23" t="s">
        <v>330</v>
      </c>
      <c r="H7912" s="21">
        <v>5580</v>
      </c>
      <c r="I7912" s="23" t="s">
        <v>63</v>
      </c>
      <c r="J7912" s="23" t="s">
        <v>27540</v>
      </c>
      <c r="K7912" s="23" t="s">
        <v>27570</v>
      </c>
      <c r="L7912" s="23" t="s">
        <v>210</v>
      </c>
      <c r="M7912" s="21">
        <v>22</v>
      </c>
      <c r="N7912" s="21">
        <v>1</v>
      </c>
      <c r="O7912" s="23" t="s">
        <v>217</v>
      </c>
      <c r="P7912" s="23" t="s">
        <v>209</v>
      </c>
      <c r="Q7912" s="23" t="s">
        <v>478</v>
      </c>
      <c r="R7912" s="23" t="s">
        <v>27543</v>
      </c>
      <c r="S7912" s="23" t="s">
        <v>1587</v>
      </c>
      <c r="T7912" s="22">
        <v>131004</v>
      </c>
      <c r="U7912" s="22">
        <v>10975</v>
      </c>
      <c r="V7912" s="21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13</v>
      </c>
      <c r="E7913" s="21" t="s">
        <v>27522</v>
      </c>
      <c r="F7913" s="23" t="s">
        <v>11692</v>
      </c>
      <c r="G7913" s="23" t="s">
        <v>11454</v>
      </c>
      <c r="H7913" s="21">
        <v>50111</v>
      </c>
      <c r="I7913" s="23" t="s">
        <v>64</v>
      </c>
      <c r="J7913" s="23" t="s">
        <v>27533</v>
      </c>
      <c r="K7913" s="23" t="s">
        <v>27570</v>
      </c>
      <c r="L7913" s="23" t="s">
        <v>210</v>
      </c>
      <c r="M7913" s="21">
        <v>22</v>
      </c>
      <c r="N7913" s="21">
        <v>1</v>
      </c>
      <c r="O7913" s="23" t="s">
        <v>217</v>
      </c>
      <c r="P7913" s="23" t="s">
        <v>266</v>
      </c>
      <c r="Q7913" s="23" t="s">
        <v>242</v>
      </c>
      <c r="R7913" s="23" t="s">
        <v>242</v>
      </c>
      <c r="S7913" s="23" t="s">
        <v>2899</v>
      </c>
      <c r="T7913" s="22">
        <v>920450</v>
      </c>
      <c r="U7913" s="22">
        <v>84246</v>
      </c>
      <c r="V7913" s="21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13</v>
      </c>
      <c r="E7914" s="21" t="s">
        <v>27522</v>
      </c>
      <c r="F7914" s="23" t="s">
        <v>11695</v>
      </c>
      <c r="G7914" s="23" t="s">
        <v>7785</v>
      </c>
      <c r="H7914" s="21">
        <v>50045</v>
      </c>
      <c r="I7914" s="23" t="s">
        <v>51</v>
      </c>
      <c r="J7914" s="23" t="s">
        <v>27541</v>
      </c>
      <c r="K7914" s="23" t="s">
        <v>7520</v>
      </c>
      <c r="L7914" s="23" t="s">
        <v>210</v>
      </c>
      <c r="M7914" s="21">
        <v>32411</v>
      </c>
      <c r="N7914" s="21">
        <v>6</v>
      </c>
      <c r="O7914" s="23" t="s">
        <v>27538</v>
      </c>
      <c r="P7914" s="23" t="s">
        <v>241</v>
      </c>
      <c r="Q7914" s="23" t="s">
        <v>242</v>
      </c>
      <c r="R7914" s="23" t="s">
        <v>242</v>
      </c>
      <c r="S7914" s="23" t="s">
        <v>27549</v>
      </c>
      <c r="T7914" s="22">
        <v>0</v>
      </c>
      <c r="U7914" s="22">
        <v>0</v>
      </c>
      <c r="V7914" s="21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13</v>
      </c>
      <c r="E7915" s="21" t="s">
        <v>27522</v>
      </c>
      <c r="F7915" s="23" t="s">
        <v>11695</v>
      </c>
      <c r="G7915" s="23" t="s">
        <v>7785</v>
      </c>
      <c r="H7915" s="21">
        <v>50045</v>
      </c>
      <c r="I7915" s="23" t="s">
        <v>51</v>
      </c>
      <c r="J7915" s="23" t="s">
        <v>27541</v>
      </c>
      <c r="K7915" s="23" t="s">
        <v>7520</v>
      </c>
      <c r="L7915" s="23" t="s">
        <v>210</v>
      </c>
      <c r="M7915" s="21">
        <v>32411</v>
      </c>
      <c r="N7915" s="21">
        <v>6</v>
      </c>
      <c r="O7915" s="23" t="s">
        <v>27538</v>
      </c>
      <c r="P7915" s="23" t="s">
        <v>241</v>
      </c>
      <c r="Q7915" s="23" t="s">
        <v>2259</v>
      </c>
      <c r="R7915" s="23" t="s">
        <v>27546</v>
      </c>
      <c r="S7915" s="23" t="s">
        <v>27549</v>
      </c>
      <c r="T7915" s="22">
        <v>0</v>
      </c>
      <c r="U7915" s="22">
        <v>0</v>
      </c>
      <c r="V7915" s="21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13</v>
      </c>
      <c r="E7916" s="21" t="s">
        <v>27522</v>
      </c>
      <c r="F7916" s="23" t="s">
        <v>11698</v>
      </c>
      <c r="G7916" s="23" t="s">
        <v>11697</v>
      </c>
      <c r="H7916" s="21">
        <v>16558</v>
      </c>
      <c r="I7916" s="23" t="s">
        <v>91</v>
      </c>
      <c r="J7916" s="23" t="s">
        <v>27530</v>
      </c>
      <c r="K7916" s="23" t="s">
        <v>27568</v>
      </c>
      <c r="L7916" s="23" t="s">
        <v>210</v>
      </c>
      <c r="M7916" s="21">
        <v>22131</v>
      </c>
      <c r="N7916" s="21">
        <v>4</v>
      </c>
      <c r="O7916" s="23" t="s">
        <v>27532</v>
      </c>
      <c r="P7916" s="23" t="s">
        <v>209</v>
      </c>
      <c r="Q7916" s="23" t="s">
        <v>218</v>
      </c>
      <c r="R7916" s="23" t="s">
        <v>218</v>
      </c>
      <c r="S7916" s="23" t="s">
        <v>1587</v>
      </c>
      <c r="T7916" s="22">
        <v>972</v>
      </c>
      <c r="U7916" s="22">
        <v>99</v>
      </c>
      <c r="V7916" s="21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13</v>
      </c>
      <c r="E7917" s="21" t="s">
        <v>27522</v>
      </c>
      <c r="F7917" s="23" t="s">
        <v>11700</v>
      </c>
      <c r="G7917" s="23" t="s">
        <v>11697</v>
      </c>
      <c r="H7917" s="21">
        <v>16558</v>
      </c>
      <c r="I7917" s="23" t="s">
        <v>91</v>
      </c>
      <c r="J7917" s="23" t="s">
        <v>27530</v>
      </c>
      <c r="K7917" s="23" t="s">
        <v>27568</v>
      </c>
      <c r="L7917" s="23" t="s">
        <v>210</v>
      </c>
      <c r="M7917" s="21">
        <v>811</v>
      </c>
      <c r="N7917" s="21">
        <v>4</v>
      </c>
      <c r="O7917" s="23" t="s">
        <v>27532</v>
      </c>
      <c r="P7917" s="23" t="s">
        <v>209</v>
      </c>
      <c r="Q7917" s="23" t="s">
        <v>218</v>
      </c>
      <c r="R7917" s="23" t="s">
        <v>218</v>
      </c>
      <c r="S7917" s="23" t="s">
        <v>1587</v>
      </c>
      <c r="T7917" s="22">
        <v>1224</v>
      </c>
      <c r="U7917" s="22">
        <v>118</v>
      </c>
      <c r="V7917" s="21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13</v>
      </c>
      <c r="E7918" s="21" t="s">
        <v>27522</v>
      </c>
      <c r="F7918" s="23" t="s">
        <v>11702</v>
      </c>
      <c r="G7918" s="23" t="s">
        <v>11701</v>
      </c>
      <c r="H7918" s="21">
        <v>54684</v>
      </c>
      <c r="I7918" s="23" t="s">
        <v>80</v>
      </c>
      <c r="J7918" s="23" t="s">
        <v>27528</v>
      </c>
      <c r="K7918" s="23" t="s">
        <v>27567</v>
      </c>
      <c r="L7918" s="23" t="s">
        <v>210</v>
      </c>
      <c r="M7918" s="21">
        <v>22</v>
      </c>
      <c r="N7918" s="21">
        <v>2</v>
      </c>
      <c r="O7918" s="23" t="s">
        <v>27524</v>
      </c>
      <c r="P7918" s="23" t="s">
        <v>227</v>
      </c>
      <c r="Q7918" s="23" t="s">
        <v>228</v>
      </c>
      <c r="R7918" s="23" t="s">
        <v>228</v>
      </c>
      <c r="S7918" s="23" t="s">
        <v>27551</v>
      </c>
      <c r="T7918" s="22">
        <v>2326449</v>
      </c>
      <c r="U7918" s="22">
        <v>681843</v>
      </c>
      <c r="V7918" s="21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13</v>
      </c>
      <c r="E7919" s="21" t="s">
        <v>27522</v>
      </c>
      <c r="F7919" s="23" t="s">
        <v>11704</v>
      </c>
      <c r="G7919" s="23" t="s">
        <v>11703</v>
      </c>
      <c r="H7919" s="21">
        <v>50063</v>
      </c>
      <c r="I7919" s="23" t="s">
        <v>89</v>
      </c>
      <c r="J7919" s="23" t="s">
        <v>27533</v>
      </c>
      <c r="K7919" s="23" t="s">
        <v>27571</v>
      </c>
      <c r="L7919" s="23" t="s">
        <v>210</v>
      </c>
      <c r="M7919" s="21">
        <v>22</v>
      </c>
      <c r="N7919" s="21">
        <v>2</v>
      </c>
      <c r="O7919" s="23" t="s">
        <v>27524</v>
      </c>
      <c r="P7919" s="23" t="s">
        <v>227</v>
      </c>
      <c r="Q7919" s="23" t="s">
        <v>228</v>
      </c>
      <c r="R7919" s="23" t="s">
        <v>228</v>
      </c>
      <c r="S7919" s="23" t="s">
        <v>27557</v>
      </c>
      <c r="T7919" s="22">
        <v>7971181</v>
      </c>
      <c r="U7919" s="22">
        <v>2336220</v>
      </c>
      <c r="V7919" s="21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13</v>
      </c>
      <c r="E7920" s="21" t="s">
        <v>27522</v>
      </c>
      <c r="F7920" s="23" t="s">
        <v>11705</v>
      </c>
      <c r="G7920" s="23" t="s">
        <v>3815</v>
      </c>
      <c r="H7920" s="21">
        <v>13683</v>
      </c>
      <c r="I7920" s="23" t="s">
        <v>73</v>
      </c>
      <c r="J7920" s="23" t="s">
        <v>27530</v>
      </c>
      <c r="K7920" s="23" t="s">
        <v>27570</v>
      </c>
      <c r="L7920" s="23" t="s">
        <v>210</v>
      </c>
      <c r="M7920" s="21">
        <v>22</v>
      </c>
      <c r="N7920" s="21">
        <v>1</v>
      </c>
      <c r="O7920" s="23" t="s">
        <v>217</v>
      </c>
      <c r="P7920" s="23" t="s">
        <v>266</v>
      </c>
      <c r="Q7920" s="23" t="s">
        <v>218</v>
      </c>
      <c r="R7920" s="23" t="s">
        <v>218</v>
      </c>
      <c r="S7920" s="23" t="s">
        <v>27553</v>
      </c>
      <c r="T7920" s="22">
        <v>85595</v>
      </c>
      <c r="U7920" s="22">
        <v>8003.1629999999996</v>
      </c>
      <c r="V7920" s="21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13</v>
      </c>
      <c r="E7921" s="21" t="s">
        <v>27522</v>
      </c>
      <c r="F7921" s="23" t="s">
        <v>11705</v>
      </c>
      <c r="G7921" s="23" t="s">
        <v>3815</v>
      </c>
      <c r="H7921" s="21">
        <v>13683</v>
      </c>
      <c r="I7921" s="23" t="s">
        <v>73</v>
      </c>
      <c r="J7921" s="23" t="s">
        <v>27530</v>
      </c>
      <c r="K7921" s="23" t="s">
        <v>27570</v>
      </c>
      <c r="L7921" s="23" t="s">
        <v>210</v>
      </c>
      <c r="M7921" s="21">
        <v>22</v>
      </c>
      <c r="N7921" s="21">
        <v>1</v>
      </c>
      <c r="O7921" s="23" t="s">
        <v>217</v>
      </c>
      <c r="P7921" s="23" t="s">
        <v>266</v>
      </c>
      <c r="Q7921" s="23" t="s">
        <v>242</v>
      </c>
      <c r="R7921" s="23" t="s">
        <v>242</v>
      </c>
      <c r="S7921" s="23" t="s">
        <v>27553</v>
      </c>
      <c r="T7921" s="22">
        <v>2025990</v>
      </c>
      <c r="U7921" s="22">
        <v>189414.84</v>
      </c>
      <c r="V7921" s="21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13</v>
      </c>
      <c r="E7922" s="21" t="s">
        <v>27522</v>
      </c>
      <c r="F7922" s="23" t="s">
        <v>11714</v>
      </c>
      <c r="G7922" s="23" t="s">
        <v>11533</v>
      </c>
      <c r="H7922" s="21">
        <v>50123</v>
      </c>
      <c r="I7922" s="23" t="s">
        <v>78</v>
      </c>
      <c r="J7922" s="23" t="s">
        <v>27535</v>
      </c>
      <c r="K7922" s="23" t="s">
        <v>27569</v>
      </c>
      <c r="L7922" s="23" t="s">
        <v>210</v>
      </c>
      <c r="M7922" s="21">
        <v>22</v>
      </c>
      <c r="N7922" s="21">
        <v>2</v>
      </c>
      <c r="O7922" s="23" t="s">
        <v>27524</v>
      </c>
      <c r="P7922" s="23" t="s">
        <v>227</v>
      </c>
      <c r="Q7922" s="23" t="s">
        <v>228</v>
      </c>
      <c r="R7922" s="23" t="s">
        <v>228</v>
      </c>
      <c r="S7922" s="23" t="s">
        <v>610</v>
      </c>
      <c r="T7922" s="22">
        <v>1077977</v>
      </c>
      <c r="U7922" s="22">
        <v>315937</v>
      </c>
      <c r="V7922" s="21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13</v>
      </c>
      <c r="E7923" s="21" t="s">
        <v>27522</v>
      </c>
      <c r="F7923" s="23" t="s">
        <v>11716</v>
      </c>
      <c r="G7923" s="23" t="s">
        <v>11715</v>
      </c>
      <c r="H7923" s="21">
        <v>50095</v>
      </c>
      <c r="I7923" s="23" t="s">
        <v>77</v>
      </c>
      <c r="J7923" s="23" t="s">
        <v>27528</v>
      </c>
      <c r="K7923" s="23" t="s">
        <v>27568</v>
      </c>
      <c r="L7923" s="23" t="s">
        <v>210</v>
      </c>
      <c r="M7923" s="21">
        <v>32411</v>
      </c>
      <c r="N7923" s="21">
        <v>6</v>
      </c>
      <c r="O7923" s="23" t="s">
        <v>27538</v>
      </c>
      <c r="P7923" s="23" t="s">
        <v>7254</v>
      </c>
      <c r="Q7923" s="23" t="s">
        <v>5899</v>
      </c>
      <c r="R7923" s="23" t="s">
        <v>1614</v>
      </c>
      <c r="S7923" s="23" t="s">
        <v>1587</v>
      </c>
      <c r="T7923" s="22">
        <v>12898</v>
      </c>
      <c r="U7923" s="22">
        <v>3780</v>
      </c>
      <c r="V7923" s="21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13</v>
      </c>
      <c r="E7924" s="21" t="s">
        <v>27522</v>
      </c>
      <c r="F7924" s="23" t="s">
        <v>11718</v>
      </c>
      <c r="G7924" s="23" t="s">
        <v>11533</v>
      </c>
      <c r="H7924" s="21">
        <v>50123</v>
      </c>
      <c r="I7924" s="23" t="s">
        <v>51</v>
      </c>
      <c r="J7924" s="23" t="s">
        <v>27541</v>
      </c>
      <c r="K7924" s="23" t="s">
        <v>7520</v>
      </c>
      <c r="L7924" s="23" t="s">
        <v>210</v>
      </c>
      <c r="M7924" s="21">
        <v>22</v>
      </c>
      <c r="N7924" s="21">
        <v>2</v>
      </c>
      <c r="O7924" s="23" t="s">
        <v>27524</v>
      </c>
      <c r="P7924" s="23" t="s">
        <v>227</v>
      </c>
      <c r="Q7924" s="23" t="s">
        <v>228</v>
      </c>
      <c r="R7924" s="23" t="s">
        <v>228</v>
      </c>
      <c r="S7924" s="23" t="s">
        <v>27549</v>
      </c>
      <c r="T7924" s="22">
        <v>465537</v>
      </c>
      <c r="U7924" s="22">
        <v>136441</v>
      </c>
      <c r="V7924" s="21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13</v>
      </c>
      <c r="E7925" s="21" t="s">
        <v>27522</v>
      </c>
      <c r="F7925" s="23" t="s">
        <v>11719</v>
      </c>
      <c r="G7925" s="23" t="s">
        <v>11231</v>
      </c>
      <c r="H7925" s="21">
        <v>15399</v>
      </c>
      <c r="I7925" s="23" t="s">
        <v>69</v>
      </c>
      <c r="J7925" s="23" t="s">
        <v>27526</v>
      </c>
      <c r="K7925" s="23" t="s">
        <v>27569</v>
      </c>
      <c r="L7925" s="23" t="s">
        <v>210</v>
      </c>
      <c r="M7925" s="21">
        <v>22</v>
      </c>
      <c r="N7925" s="21">
        <v>2</v>
      </c>
      <c r="O7925" s="23" t="s">
        <v>27524</v>
      </c>
      <c r="P7925" s="23" t="s">
        <v>227</v>
      </c>
      <c r="Q7925" s="23" t="s">
        <v>228</v>
      </c>
      <c r="R7925" s="23" t="s">
        <v>228</v>
      </c>
      <c r="S7925" s="23" t="s">
        <v>2899</v>
      </c>
      <c r="T7925" s="22">
        <v>1425479</v>
      </c>
      <c r="U7925" s="22">
        <v>417784</v>
      </c>
      <c r="V7925" s="21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13</v>
      </c>
      <c r="E7926" s="21" t="s">
        <v>27522</v>
      </c>
      <c r="F7926" s="23" t="s">
        <v>11720</v>
      </c>
      <c r="G7926" s="23" t="s">
        <v>11533</v>
      </c>
      <c r="H7926" s="21">
        <v>50123</v>
      </c>
      <c r="I7926" s="23" t="s">
        <v>60</v>
      </c>
      <c r="J7926" s="23" t="s">
        <v>27525</v>
      </c>
      <c r="K7926" s="23" t="s">
        <v>27568</v>
      </c>
      <c r="L7926" s="23" t="s">
        <v>210</v>
      </c>
      <c r="M7926" s="21">
        <v>22</v>
      </c>
      <c r="N7926" s="21">
        <v>2</v>
      </c>
      <c r="O7926" s="23" t="s">
        <v>27524</v>
      </c>
      <c r="P7926" s="23" t="s">
        <v>227</v>
      </c>
      <c r="Q7926" s="23" t="s">
        <v>228</v>
      </c>
      <c r="R7926" s="23" t="s">
        <v>228</v>
      </c>
      <c r="S7926" s="23" t="s">
        <v>1587</v>
      </c>
      <c r="T7926" s="22">
        <v>744255</v>
      </c>
      <c r="U7926" s="22">
        <v>218129</v>
      </c>
      <c r="V7926" s="21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13</v>
      </c>
      <c r="E7927" s="21" t="s">
        <v>27522</v>
      </c>
      <c r="F7927" s="23" t="s">
        <v>11721</v>
      </c>
      <c r="G7927" s="23" t="s">
        <v>6085</v>
      </c>
      <c r="H7927" s="21">
        <v>16295</v>
      </c>
      <c r="I7927" s="23" t="s">
        <v>51</v>
      </c>
      <c r="J7927" s="23" t="s">
        <v>27541</v>
      </c>
      <c r="K7927" s="23" t="s">
        <v>7520</v>
      </c>
      <c r="L7927" s="23" t="s">
        <v>210</v>
      </c>
      <c r="M7927" s="21">
        <v>22</v>
      </c>
      <c r="N7927" s="21">
        <v>1</v>
      </c>
      <c r="O7927" s="23" t="s">
        <v>217</v>
      </c>
      <c r="P7927" s="23" t="s">
        <v>51</v>
      </c>
      <c r="Q7927" s="23" t="s">
        <v>242</v>
      </c>
      <c r="R7927" s="23" t="s">
        <v>242</v>
      </c>
      <c r="S7927" s="23" t="s">
        <v>27555</v>
      </c>
      <c r="T7927" s="22">
        <v>292228</v>
      </c>
      <c r="U7927" s="22">
        <v>221735</v>
      </c>
      <c r="V7927" s="21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13</v>
      </c>
      <c r="E7928" s="21" t="s">
        <v>27522</v>
      </c>
      <c r="F7928" s="23" t="s">
        <v>11721</v>
      </c>
      <c r="G7928" s="23" t="s">
        <v>6085</v>
      </c>
      <c r="H7928" s="21">
        <v>16295</v>
      </c>
      <c r="I7928" s="23" t="s">
        <v>51</v>
      </c>
      <c r="J7928" s="23" t="s">
        <v>27541</v>
      </c>
      <c r="K7928" s="23" t="s">
        <v>7520</v>
      </c>
      <c r="L7928" s="23" t="s">
        <v>210</v>
      </c>
      <c r="M7928" s="21">
        <v>22</v>
      </c>
      <c r="N7928" s="21">
        <v>1</v>
      </c>
      <c r="O7928" s="23" t="s">
        <v>217</v>
      </c>
      <c r="P7928" s="23" t="s">
        <v>53</v>
      </c>
      <c r="Q7928" s="23" t="s">
        <v>242</v>
      </c>
      <c r="R7928" s="23" t="s">
        <v>242</v>
      </c>
      <c r="S7928" s="23" t="s">
        <v>27555</v>
      </c>
      <c r="T7928" s="22">
        <v>4766215</v>
      </c>
      <c r="U7928" s="22">
        <v>385089</v>
      </c>
      <c r="V7928" s="21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13</v>
      </c>
      <c r="E7929" s="21" t="s">
        <v>27522</v>
      </c>
      <c r="F7929" s="23" t="s">
        <v>11721</v>
      </c>
      <c r="G7929" s="23" t="s">
        <v>6085</v>
      </c>
      <c r="H7929" s="21">
        <v>16295</v>
      </c>
      <c r="I7929" s="23" t="s">
        <v>51</v>
      </c>
      <c r="J7929" s="23" t="s">
        <v>27541</v>
      </c>
      <c r="K7929" s="23" t="s">
        <v>7520</v>
      </c>
      <c r="L7929" s="23" t="s">
        <v>210</v>
      </c>
      <c r="M7929" s="21">
        <v>22</v>
      </c>
      <c r="N7929" s="21">
        <v>1</v>
      </c>
      <c r="O7929" s="23" t="s">
        <v>217</v>
      </c>
      <c r="P7929" s="23" t="s">
        <v>266</v>
      </c>
      <c r="Q7929" s="23" t="s">
        <v>242</v>
      </c>
      <c r="R7929" s="23" t="s">
        <v>242</v>
      </c>
      <c r="S7929" s="23" t="s">
        <v>27555</v>
      </c>
      <c r="T7929" s="22">
        <v>7290</v>
      </c>
      <c r="U7929" s="22">
        <v>655.94</v>
      </c>
      <c r="V7929" s="21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13</v>
      </c>
      <c r="E7930" s="21" t="s">
        <v>27522</v>
      </c>
      <c r="F7930" s="23" t="s">
        <v>11723</v>
      </c>
      <c r="G7930" s="23" t="s">
        <v>11533</v>
      </c>
      <c r="H7930" s="21">
        <v>50123</v>
      </c>
      <c r="I7930" s="23" t="s">
        <v>84</v>
      </c>
      <c r="J7930" s="23" t="s">
        <v>27528</v>
      </c>
      <c r="K7930" s="23" t="s">
        <v>27568</v>
      </c>
      <c r="L7930" s="23" t="s">
        <v>210</v>
      </c>
      <c r="M7930" s="21">
        <v>22</v>
      </c>
      <c r="N7930" s="21">
        <v>2</v>
      </c>
      <c r="O7930" s="23" t="s">
        <v>27524</v>
      </c>
      <c r="P7930" s="23" t="s">
        <v>227</v>
      </c>
      <c r="Q7930" s="23" t="s">
        <v>228</v>
      </c>
      <c r="R7930" s="23" t="s">
        <v>228</v>
      </c>
      <c r="S7930" s="23" t="s">
        <v>1587</v>
      </c>
      <c r="T7930" s="22">
        <v>219106</v>
      </c>
      <c r="U7930" s="22">
        <v>64217</v>
      </c>
      <c r="V7930" s="21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13</v>
      </c>
      <c r="E7931" s="21" t="s">
        <v>27522</v>
      </c>
      <c r="F7931" s="23" t="s">
        <v>11724</v>
      </c>
      <c r="G7931" s="23" t="s">
        <v>11533</v>
      </c>
      <c r="H7931" s="21">
        <v>50123</v>
      </c>
      <c r="I7931" s="23" t="s">
        <v>77</v>
      </c>
      <c r="J7931" s="23" t="s">
        <v>27528</v>
      </c>
      <c r="K7931" s="23" t="s">
        <v>27568</v>
      </c>
      <c r="L7931" s="23" t="s">
        <v>210</v>
      </c>
      <c r="M7931" s="21">
        <v>22</v>
      </c>
      <c r="N7931" s="21">
        <v>2</v>
      </c>
      <c r="O7931" s="23" t="s">
        <v>27524</v>
      </c>
      <c r="P7931" s="23" t="s">
        <v>227</v>
      </c>
      <c r="Q7931" s="23" t="s">
        <v>228</v>
      </c>
      <c r="R7931" s="23" t="s">
        <v>228</v>
      </c>
      <c r="S7931" s="23" t="s">
        <v>1587</v>
      </c>
      <c r="T7931" s="22">
        <v>73797</v>
      </c>
      <c r="U7931" s="22">
        <v>21629</v>
      </c>
      <c r="V7931" s="21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13</v>
      </c>
      <c r="E7932" s="21" t="s">
        <v>27522</v>
      </c>
      <c r="F7932" s="23" t="s">
        <v>11725</v>
      </c>
      <c r="G7932" s="23" t="s">
        <v>6605</v>
      </c>
      <c r="H7932" s="21">
        <v>49893</v>
      </c>
      <c r="I7932" s="23" t="s">
        <v>59</v>
      </c>
      <c r="J7932" s="23" t="s">
        <v>27535</v>
      </c>
      <c r="K7932" s="23" t="s">
        <v>7520</v>
      </c>
      <c r="L7932" s="23" t="s">
        <v>210</v>
      </c>
      <c r="M7932" s="21">
        <v>22</v>
      </c>
      <c r="N7932" s="21">
        <v>2</v>
      </c>
      <c r="O7932" s="23" t="s">
        <v>27524</v>
      </c>
      <c r="P7932" s="23" t="s">
        <v>227</v>
      </c>
      <c r="Q7932" s="23" t="s">
        <v>228</v>
      </c>
      <c r="R7932" s="23" t="s">
        <v>228</v>
      </c>
      <c r="S7932" s="23" t="s">
        <v>27581</v>
      </c>
      <c r="T7932" s="22">
        <v>497936</v>
      </c>
      <c r="U7932" s="22">
        <v>145937</v>
      </c>
      <c r="V7932" s="21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13</v>
      </c>
      <c r="E7933" s="21" t="s">
        <v>27522</v>
      </c>
      <c r="F7933" s="23" t="s">
        <v>11726</v>
      </c>
      <c r="G7933" s="23" t="s">
        <v>7365</v>
      </c>
      <c r="H7933" s="21">
        <v>2770</v>
      </c>
      <c r="I7933" s="23" t="s">
        <v>51</v>
      </c>
      <c r="J7933" s="23" t="s">
        <v>27541</v>
      </c>
      <c r="K7933" s="23" t="s">
        <v>7520</v>
      </c>
      <c r="L7933" s="23" t="s">
        <v>210</v>
      </c>
      <c r="M7933" s="21">
        <v>22</v>
      </c>
      <c r="N7933" s="21">
        <v>2</v>
      </c>
      <c r="O7933" s="23" t="s">
        <v>27524</v>
      </c>
      <c r="P7933" s="23" t="s">
        <v>227</v>
      </c>
      <c r="Q7933" s="23" t="s">
        <v>228</v>
      </c>
      <c r="R7933" s="23" t="s">
        <v>228</v>
      </c>
      <c r="S7933" s="23" t="s">
        <v>27549</v>
      </c>
      <c r="T7933" s="22">
        <v>713142</v>
      </c>
      <c r="U7933" s="22">
        <v>209010</v>
      </c>
      <c r="V7933" s="21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13</v>
      </c>
      <c r="E7934" s="21" t="s">
        <v>27522</v>
      </c>
      <c r="F7934" s="23" t="s">
        <v>11727</v>
      </c>
      <c r="G7934" s="23" t="s">
        <v>11231</v>
      </c>
      <c r="H7934" s="21">
        <v>15399</v>
      </c>
      <c r="I7934" s="23" t="s">
        <v>62</v>
      </c>
      <c r="J7934" s="23" t="s">
        <v>27526</v>
      </c>
      <c r="K7934" s="23" t="s">
        <v>27569</v>
      </c>
      <c r="L7934" s="23" t="s">
        <v>210</v>
      </c>
      <c r="M7934" s="21">
        <v>22</v>
      </c>
      <c r="N7934" s="21">
        <v>2</v>
      </c>
      <c r="O7934" s="23" t="s">
        <v>27524</v>
      </c>
      <c r="P7934" s="23" t="s">
        <v>227</v>
      </c>
      <c r="Q7934" s="23" t="s">
        <v>228</v>
      </c>
      <c r="R7934" s="23" t="s">
        <v>228</v>
      </c>
      <c r="S7934" s="23" t="s">
        <v>610</v>
      </c>
      <c r="T7934" s="22">
        <v>1045733</v>
      </c>
      <c r="U7934" s="22">
        <v>306487</v>
      </c>
      <c r="V7934" s="21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13</v>
      </c>
      <c r="E7935" s="21" t="s">
        <v>27522</v>
      </c>
      <c r="F7935" s="23" t="s">
        <v>11729</v>
      </c>
      <c r="G7935" s="23" t="s">
        <v>11728</v>
      </c>
      <c r="H7935" s="21">
        <v>59883</v>
      </c>
      <c r="I7935" s="23" t="s">
        <v>78</v>
      </c>
      <c r="J7935" s="23" t="s">
        <v>27535</v>
      </c>
      <c r="K7935" s="23" t="s">
        <v>27569</v>
      </c>
      <c r="L7935" s="23" t="s">
        <v>210</v>
      </c>
      <c r="M7935" s="21">
        <v>22</v>
      </c>
      <c r="N7935" s="21">
        <v>2</v>
      </c>
      <c r="O7935" s="23" t="s">
        <v>27524</v>
      </c>
      <c r="P7935" s="23" t="s">
        <v>227</v>
      </c>
      <c r="Q7935" s="23" t="s">
        <v>228</v>
      </c>
      <c r="R7935" s="23" t="s">
        <v>228</v>
      </c>
      <c r="S7935" s="23" t="s">
        <v>610</v>
      </c>
      <c r="T7935" s="22">
        <v>826710</v>
      </c>
      <c r="U7935" s="22">
        <v>242295</v>
      </c>
      <c r="V7935" s="21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13</v>
      </c>
      <c r="E7936" s="21" t="s">
        <v>27522</v>
      </c>
      <c r="F7936" s="23" t="s">
        <v>11730</v>
      </c>
      <c r="G7936" s="23" t="s">
        <v>10655</v>
      </c>
      <c r="H7936" s="21">
        <v>56769</v>
      </c>
      <c r="I7936" s="23" t="s">
        <v>69</v>
      </c>
      <c r="J7936" s="23" t="s">
        <v>27526</v>
      </c>
      <c r="K7936" s="23" t="s">
        <v>27569</v>
      </c>
      <c r="L7936" s="23" t="s">
        <v>210</v>
      </c>
      <c r="M7936" s="21">
        <v>22</v>
      </c>
      <c r="N7936" s="21">
        <v>2</v>
      </c>
      <c r="O7936" s="23" t="s">
        <v>27524</v>
      </c>
      <c r="P7936" s="23" t="s">
        <v>227</v>
      </c>
      <c r="Q7936" s="23" t="s">
        <v>228</v>
      </c>
      <c r="R7936" s="23" t="s">
        <v>228</v>
      </c>
      <c r="S7936" s="23" t="s">
        <v>2899</v>
      </c>
      <c r="T7936" s="22">
        <v>142611</v>
      </c>
      <c r="U7936" s="22">
        <v>41797</v>
      </c>
      <c r="V7936" s="21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13</v>
      </c>
      <c r="E7937" s="21" t="s">
        <v>27522</v>
      </c>
      <c r="F7937" s="23" t="s">
        <v>11732</v>
      </c>
      <c r="G7937" s="23" t="s">
        <v>11731</v>
      </c>
      <c r="H7937" s="21">
        <v>60025</v>
      </c>
      <c r="I7937" s="23" t="s">
        <v>59</v>
      </c>
      <c r="J7937" s="23" t="s">
        <v>27535</v>
      </c>
      <c r="K7937" s="23" t="s">
        <v>7520</v>
      </c>
      <c r="L7937" s="23" t="s">
        <v>210</v>
      </c>
      <c r="M7937" s="21">
        <v>22</v>
      </c>
      <c r="N7937" s="21">
        <v>2</v>
      </c>
      <c r="O7937" s="23" t="s">
        <v>27524</v>
      </c>
      <c r="P7937" s="23" t="s">
        <v>227</v>
      </c>
      <c r="Q7937" s="23" t="s">
        <v>228</v>
      </c>
      <c r="R7937" s="23" t="s">
        <v>228</v>
      </c>
      <c r="S7937" s="23" t="s">
        <v>27573</v>
      </c>
      <c r="T7937" s="22">
        <v>104803</v>
      </c>
      <c r="U7937" s="22">
        <v>30716</v>
      </c>
      <c r="V7937" s="21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16</v>
      </c>
      <c r="E7938" s="21" t="s">
        <v>27522</v>
      </c>
      <c r="F7938" s="23" t="s">
        <v>11734</v>
      </c>
      <c r="G7938" s="23" t="s">
        <v>11733</v>
      </c>
      <c r="H7938" s="21">
        <v>50130</v>
      </c>
      <c r="I7938" s="23" t="s">
        <v>70</v>
      </c>
      <c r="J7938" s="23" t="s">
        <v>27526</v>
      </c>
      <c r="K7938" s="23" t="s">
        <v>27570</v>
      </c>
      <c r="L7938" s="23" t="s">
        <v>210</v>
      </c>
      <c r="M7938" s="21">
        <v>22</v>
      </c>
      <c r="N7938" s="21">
        <v>3</v>
      </c>
      <c r="O7938" s="23" t="s">
        <v>27534</v>
      </c>
      <c r="P7938" s="23" t="s">
        <v>51</v>
      </c>
      <c r="Q7938" s="23" t="s">
        <v>242</v>
      </c>
      <c r="R7938" s="23" t="s">
        <v>242</v>
      </c>
      <c r="S7938" s="23" t="s">
        <v>2899</v>
      </c>
      <c r="T7938" s="22">
        <v>2500</v>
      </c>
      <c r="U7938" s="22">
        <v>544</v>
      </c>
      <c r="V7938" s="21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16</v>
      </c>
      <c r="E7939" s="21" t="s">
        <v>27522</v>
      </c>
      <c r="F7939" s="23" t="s">
        <v>11734</v>
      </c>
      <c r="G7939" s="23" t="s">
        <v>11733</v>
      </c>
      <c r="H7939" s="21">
        <v>50130</v>
      </c>
      <c r="I7939" s="23" t="s">
        <v>70</v>
      </c>
      <c r="J7939" s="23" t="s">
        <v>27526</v>
      </c>
      <c r="K7939" s="23" t="s">
        <v>27570</v>
      </c>
      <c r="L7939" s="23" t="s">
        <v>210</v>
      </c>
      <c r="M7939" s="21">
        <v>22</v>
      </c>
      <c r="N7939" s="21">
        <v>3</v>
      </c>
      <c r="O7939" s="23" t="s">
        <v>27534</v>
      </c>
      <c r="P7939" s="23" t="s">
        <v>456</v>
      </c>
      <c r="Q7939" s="23" t="s">
        <v>242</v>
      </c>
      <c r="R7939" s="23" t="s">
        <v>242</v>
      </c>
      <c r="S7939" s="23" t="s">
        <v>2899</v>
      </c>
      <c r="T7939" s="22">
        <v>152884</v>
      </c>
      <c r="U7939" s="22">
        <v>34805</v>
      </c>
      <c r="V7939" s="21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16</v>
      </c>
      <c r="E7940" s="21" t="s">
        <v>27522</v>
      </c>
      <c r="F7940" s="23" t="s">
        <v>11734</v>
      </c>
      <c r="G7940" s="23" t="s">
        <v>11733</v>
      </c>
      <c r="H7940" s="21">
        <v>50130</v>
      </c>
      <c r="I7940" s="23" t="s">
        <v>70</v>
      </c>
      <c r="J7940" s="23" t="s">
        <v>27526</v>
      </c>
      <c r="K7940" s="23" t="s">
        <v>27570</v>
      </c>
      <c r="L7940" s="23" t="s">
        <v>210</v>
      </c>
      <c r="M7940" s="21">
        <v>22</v>
      </c>
      <c r="N7940" s="21">
        <v>3</v>
      </c>
      <c r="O7940" s="23" t="s">
        <v>27534</v>
      </c>
      <c r="P7940" s="23" t="s">
        <v>209</v>
      </c>
      <c r="Q7940" s="23" t="s">
        <v>218</v>
      </c>
      <c r="R7940" s="23" t="s">
        <v>218</v>
      </c>
      <c r="S7940" s="23" t="s">
        <v>2899</v>
      </c>
      <c r="T7940" s="22">
        <v>0</v>
      </c>
      <c r="U7940" s="22">
        <v>0</v>
      </c>
      <c r="V7940" s="21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16</v>
      </c>
      <c r="E7941" s="21" t="s">
        <v>27522</v>
      </c>
      <c r="F7941" s="23" t="s">
        <v>11734</v>
      </c>
      <c r="G7941" s="23" t="s">
        <v>11733</v>
      </c>
      <c r="H7941" s="21">
        <v>50130</v>
      </c>
      <c r="I7941" s="23" t="s">
        <v>70</v>
      </c>
      <c r="J7941" s="23" t="s">
        <v>27526</v>
      </c>
      <c r="K7941" s="23" t="s">
        <v>27570</v>
      </c>
      <c r="L7941" s="23" t="s">
        <v>210</v>
      </c>
      <c r="M7941" s="21">
        <v>22</v>
      </c>
      <c r="N7941" s="21">
        <v>3</v>
      </c>
      <c r="O7941" s="23" t="s">
        <v>27534</v>
      </c>
      <c r="P7941" s="23" t="s">
        <v>241</v>
      </c>
      <c r="Q7941" s="23" t="s">
        <v>242</v>
      </c>
      <c r="R7941" s="23" t="s">
        <v>242</v>
      </c>
      <c r="S7941" s="23" t="s">
        <v>2899</v>
      </c>
      <c r="T7941" s="22">
        <v>13218</v>
      </c>
      <c r="U7941" s="22">
        <v>3196</v>
      </c>
      <c r="V7941" s="21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13</v>
      </c>
      <c r="E7942" s="21" t="s">
        <v>27522</v>
      </c>
      <c r="F7942" s="23" t="s">
        <v>11738</v>
      </c>
      <c r="G7942" s="23" t="s">
        <v>11533</v>
      </c>
      <c r="H7942" s="21">
        <v>50123</v>
      </c>
      <c r="I7942" s="23" t="s">
        <v>89</v>
      </c>
      <c r="J7942" s="23" t="s">
        <v>27533</v>
      </c>
      <c r="K7942" s="23" t="s">
        <v>27571</v>
      </c>
      <c r="L7942" s="23" t="s">
        <v>210</v>
      </c>
      <c r="M7942" s="21">
        <v>22</v>
      </c>
      <c r="N7942" s="21">
        <v>2</v>
      </c>
      <c r="O7942" s="23" t="s">
        <v>27524</v>
      </c>
      <c r="P7942" s="23" t="s">
        <v>227</v>
      </c>
      <c r="Q7942" s="23" t="s">
        <v>228</v>
      </c>
      <c r="R7942" s="23" t="s">
        <v>228</v>
      </c>
      <c r="S7942" s="23" t="s">
        <v>27557</v>
      </c>
      <c r="T7942" s="22">
        <v>1728221</v>
      </c>
      <c r="U7942" s="22">
        <v>506513</v>
      </c>
      <c r="V7942" s="21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16</v>
      </c>
      <c r="E7943" s="21" t="s">
        <v>27522</v>
      </c>
      <c r="F7943" s="23" t="s">
        <v>11741</v>
      </c>
      <c r="G7943" s="23" t="s">
        <v>7963</v>
      </c>
      <c r="H7943" s="21">
        <v>6529</v>
      </c>
      <c r="I7943" s="23" t="s">
        <v>96</v>
      </c>
      <c r="J7943" s="23" t="s">
        <v>27535</v>
      </c>
      <c r="K7943" s="23" t="s">
        <v>7520</v>
      </c>
      <c r="L7943" s="23" t="s">
        <v>210</v>
      </c>
      <c r="M7943" s="21">
        <v>211</v>
      </c>
      <c r="N7943" s="21">
        <v>7</v>
      </c>
      <c r="O7943" s="23" t="s">
        <v>27529</v>
      </c>
      <c r="P7943" s="23" t="s">
        <v>266</v>
      </c>
      <c r="Q7943" s="23" t="s">
        <v>242</v>
      </c>
      <c r="R7943" s="23" t="s">
        <v>242</v>
      </c>
      <c r="S7943" s="23" t="s">
        <v>27581</v>
      </c>
      <c r="T7943" s="22">
        <v>3307344</v>
      </c>
      <c r="U7943" s="22">
        <v>502717.41</v>
      </c>
      <c r="V7943" s="21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16</v>
      </c>
      <c r="E7944" s="21" t="s">
        <v>27522</v>
      </c>
      <c r="F7944" s="23" t="s">
        <v>11741</v>
      </c>
      <c r="G7944" s="23" t="s">
        <v>7963</v>
      </c>
      <c r="H7944" s="21">
        <v>6529</v>
      </c>
      <c r="I7944" s="23" t="s">
        <v>96</v>
      </c>
      <c r="J7944" s="23" t="s">
        <v>27535</v>
      </c>
      <c r="K7944" s="23" t="s">
        <v>7520</v>
      </c>
      <c r="L7944" s="23" t="s">
        <v>210</v>
      </c>
      <c r="M7944" s="21">
        <v>211</v>
      </c>
      <c r="N7944" s="21">
        <v>7</v>
      </c>
      <c r="O7944" s="23" t="s">
        <v>27529</v>
      </c>
      <c r="P7944" s="23" t="s">
        <v>266</v>
      </c>
      <c r="Q7944" s="23" t="s">
        <v>2259</v>
      </c>
      <c r="R7944" s="23" t="s">
        <v>27546</v>
      </c>
      <c r="S7944" s="23" t="s">
        <v>27581</v>
      </c>
      <c r="T7944" s="22">
        <v>2078492</v>
      </c>
      <c r="U7944" s="22">
        <v>315929.59000000003</v>
      </c>
      <c r="V7944" s="21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13</v>
      </c>
      <c r="E7945" s="21" t="s">
        <v>27522</v>
      </c>
      <c r="F7945" s="23" t="s">
        <v>11753</v>
      </c>
      <c r="G7945" s="23" t="s">
        <v>11752</v>
      </c>
      <c r="H7945" s="21">
        <v>50147</v>
      </c>
      <c r="I7945" s="23" t="s">
        <v>59</v>
      </c>
      <c r="J7945" s="23" t="s">
        <v>27535</v>
      </c>
      <c r="K7945" s="23" t="s">
        <v>7520</v>
      </c>
      <c r="L7945" s="23" t="s">
        <v>210</v>
      </c>
      <c r="M7945" s="21">
        <v>22</v>
      </c>
      <c r="N7945" s="21">
        <v>2</v>
      </c>
      <c r="O7945" s="23" t="s">
        <v>27524</v>
      </c>
      <c r="P7945" s="23" t="s">
        <v>6801</v>
      </c>
      <c r="Q7945" s="23" t="s">
        <v>777</v>
      </c>
      <c r="R7945" s="23" t="s">
        <v>777</v>
      </c>
      <c r="S7945" s="23" t="s">
        <v>27577</v>
      </c>
      <c r="T7945" s="22">
        <v>311967</v>
      </c>
      <c r="U7945" s="22">
        <v>91432</v>
      </c>
      <c r="V7945" s="21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13</v>
      </c>
      <c r="E7946" s="21" t="s">
        <v>27522</v>
      </c>
      <c r="F7946" s="23" t="s">
        <v>11754</v>
      </c>
      <c r="G7946" s="23" t="s">
        <v>4331</v>
      </c>
      <c r="H7946" s="21">
        <v>19545</v>
      </c>
      <c r="I7946" s="23" t="s">
        <v>96</v>
      </c>
      <c r="J7946" s="23" t="s">
        <v>27535</v>
      </c>
      <c r="K7946" s="23" t="s">
        <v>7520</v>
      </c>
      <c r="L7946" s="23" t="s">
        <v>210</v>
      </c>
      <c r="M7946" s="21">
        <v>22</v>
      </c>
      <c r="N7946" s="21">
        <v>1</v>
      </c>
      <c r="O7946" s="23" t="s">
        <v>217</v>
      </c>
      <c r="P7946" s="23" t="s">
        <v>241</v>
      </c>
      <c r="Q7946" s="23" t="s">
        <v>242</v>
      </c>
      <c r="R7946" s="23" t="s">
        <v>242</v>
      </c>
      <c r="S7946" s="23" t="s">
        <v>27563</v>
      </c>
      <c r="T7946" s="22">
        <v>16583</v>
      </c>
      <c r="U7946" s="22">
        <v>1353.8920000000001</v>
      </c>
      <c r="V7946" s="21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13</v>
      </c>
      <c r="E7947" s="21" t="s">
        <v>27522</v>
      </c>
      <c r="F7947" s="23" t="s">
        <v>11754</v>
      </c>
      <c r="G7947" s="23" t="s">
        <v>4331</v>
      </c>
      <c r="H7947" s="21">
        <v>19545</v>
      </c>
      <c r="I7947" s="23" t="s">
        <v>96</v>
      </c>
      <c r="J7947" s="23" t="s">
        <v>27535</v>
      </c>
      <c r="K7947" s="23" t="s">
        <v>7520</v>
      </c>
      <c r="L7947" s="23" t="s">
        <v>210</v>
      </c>
      <c r="M7947" s="21">
        <v>22</v>
      </c>
      <c r="N7947" s="21">
        <v>1</v>
      </c>
      <c r="O7947" s="23" t="s">
        <v>217</v>
      </c>
      <c r="P7947" s="23" t="s">
        <v>241</v>
      </c>
      <c r="Q7947" s="23" t="s">
        <v>338</v>
      </c>
      <c r="R7947" s="23" t="s">
        <v>27536</v>
      </c>
      <c r="S7947" s="23" t="s">
        <v>27563</v>
      </c>
      <c r="T7947" s="22">
        <v>8739850</v>
      </c>
      <c r="U7947" s="22">
        <v>719219.11</v>
      </c>
      <c r="V7947" s="21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13</v>
      </c>
      <c r="E7948" s="21" t="s">
        <v>27522</v>
      </c>
      <c r="F7948" s="23" t="s">
        <v>11755</v>
      </c>
      <c r="G7948" s="23" t="s">
        <v>6605</v>
      </c>
      <c r="H7948" s="21">
        <v>49893</v>
      </c>
      <c r="I7948" s="23" t="s">
        <v>52</v>
      </c>
      <c r="J7948" s="23" t="s">
        <v>27535</v>
      </c>
      <c r="K7948" s="23" t="s">
        <v>7520</v>
      </c>
      <c r="L7948" s="23" t="s">
        <v>210</v>
      </c>
      <c r="M7948" s="21">
        <v>22</v>
      </c>
      <c r="N7948" s="21">
        <v>2</v>
      </c>
      <c r="O7948" s="23" t="s">
        <v>27524</v>
      </c>
      <c r="P7948" s="23" t="s">
        <v>227</v>
      </c>
      <c r="Q7948" s="23" t="s">
        <v>228</v>
      </c>
      <c r="R7948" s="23" t="s">
        <v>228</v>
      </c>
      <c r="S7948" s="23" t="s">
        <v>27552</v>
      </c>
      <c r="T7948" s="22">
        <v>66284</v>
      </c>
      <c r="U7948" s="22">
        <v>19427</v>
      </c>
      <c r="V7948" s="21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13</v>
      </c>
      <c r="E7949" s="21" t="s">
        <v>27522</v>
      </c>
      <c r="F7949" s="23" t="s">
        <v>11756</v>
      </c>
      <c r="G7949" s="23" t="s">
        <v>6799</v>
      </c>
      <c r="H7949" s="21">
        <v>34691</v>
      </c>
      <c r="I7949" s="23" t="s">
        <v>79</v>
      </c>
      <c r="J7949" s="23" t="s">
        <v>27535</v>
      </c>
      <c r="K7949" s="23" t="s">
        <v>7520</v>
      </c>
      <c r="L7949" s="23" t="s">
        <v>210</v>
      </c>
      <c r="M7949" s="21">
        <v>22</v>
      </c>
      <c r="N7949" s="21">
        <v>2</v>
      </c>
      <c r="O7949" s="23" t="s">
        <v>27524</v>
      </c>
      <c r="P7949" s="23" t="s">
        <v>6801</v>
      </c>
      <c r="Q7949" s="23" t="s">
        <v>777</v>
      </c>
      <c r="R7949" s="23" t="s">
        <v>777</v>
      </c>
      <c r="S7949" s="23" t="s">
        <v>27582</v>
      </c>
      <c r="T7949" s="22">
        <v>393700</v>
      </c>
      <c r="U7949" s="22">
        <v>115387</v>
      </c>
      <c r="V7949" s="21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13</v>
      </c>
      <c r="E7950" s="21" t="s">
        <v>27522</v>
      </c>
      <c r="F7950" s="23" t="s">
        <v>11757</v>
      </c>
      <c r="G7950" s="23" t="s">
        <v>429</v>
      </c>
      <c r="H7950" s="21">
        <v>15500</v>
      </c>
      <c r="I7950" s="23" t="s">
        <v>93</v>
      </c>
      <c r="J7950" s="23" t="s">
        <v>27541</v>
      </c>
      <c r="K7950" s="23" t="s">
        <v>7520</v>
      </c>
      <c r="L7950" s="23" t="s">
        <v>210</v>
      </c>
      <c r="M7950" s="21">
        <v>22</v>
      </c>
      <c r="N7950" s="21">
        <v>1</v>
      </c>
      <c r="O7950" s="23" t="s">
        <v>217</v>
      </c>
      <c r="P7950" s="23" t="s">
        <v>510</v>
      </c>
      <c r="Q7950" s="23" t="s">
        <v>511</v>
      </c>
      <c r="R7950" s="23" t="s">
        <v>511</v>
      </c>
      <c r="S7950" s="23" t="s">
        <v>27591</v>
      </c>
      <c r="T7950" s="22">
        <v>1899</v>
      </c>
      <c r="U7950" s="22">
        <v>556</v>
      </c>
      <c r="V7950" s="21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13</v>
      </c>
      <c r="E7951" s="21" t="s">
        <v>27522</v>
      </c>
      <c r="F7951" s="23" t="s">
        <v>11757</v>
      </c>
      <c r="G7951" s="23" t="s">
        <v>429</v>
      </c>
      <c r="H7951" s="21">
        <v>15500</v>
      </c>
      <c r="I7951" s="23" t="s">
        <v>93</v>
      </c>
      <c r="J7951" s="23" t="s">
        <v>27541</v>
      </c>
      <c r="K7951" s="23" t="s">
        <v>7520</v>
      </c>
      <c r="L7951" s="23" t="s">
        <v>210</v>
      </c>
      <c r="M7951" s="21">
        <v>22</v>
      </c>
      <c r="N7951" s="21">
        <v>1</v>
      </c>
      <c r="O7951" s="23" t="s">
        <v>217</v>
      </c>
      <c r="P7951" s="23" t="s">
        <v>227</v>
      </c>
      <c r="Q7951" s="23" t="s">
        <v>228</v>
      </c>
      <c r="R7951" s="23" t="s">
        <v>228</v>
      </c>
      <c r="S7951" s="23" t="s">
        <v>27591</v>
      </c>
      <c r="T7951" s="22">
        <v>1923009</v>
      </c>
      <c r="U7951" s="22">
        <v>563602</v>
      </c>
      <c r="V7951" s="21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13</v>
      </c>
      <c r="E7952" s="21" t="s">
        <v>27522</v>
      </c>
      <c r="F7952" s="23" t="s">
        <v>11762</v>
      </c>
      <c r="G7952" s="23" t="s">
        <v>11761</v>
      </c>
      <c r="H7952" s="21">
        <v>50158</v>
      </c>
      <c r="I7952" s="23" t="s">
        <v>80</v>
      </c>
      <c r="J7952" s="23" t="s">
        <v>27528</v>
      </c>
      <c r="K7952" s="23" t="s">
        <v>27567</v>
      </c>
      <c r="L7952" s="23" t="s">
        <v>210</v>
      </c>
      <c r="M7952" s="21">
        <v>22</v>
      </c>
      <c r="N7952" s="21">
        <v>2</v>
      </c>
      <c r="O7952" s="23" t="s">
        <v>27524</v>
      </c>
      <c r="P7952" s="23" t="s">
        <v>209</v>
      </c>
      <c r="Q7952" s="23" t="s">
        <v>478</v>
      </c>
      <c r="R7952" s="23" t="s">
        <v>27543</v>
      </c>
      <c r="S7952" s="23" t="s">
        <v>27551</v>
      </c>
      <c r="T7952" s="22">
        <v>374066</v>
      </c>
      <c r="U7952" s="22">
        <v>33222</v>
      </c>
      <c r="V7952" s="21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13</v>
      </c>
      <c r="E7953" s="21" t="s">
        <v>27522</v>
      </c>
      <c r="F7953" s="23" t="s">
        <v>11763</v>
      </c>
      <c r="G7953" s="23" t="s">
        <v>11761</v>
      </c>
      <c r="H7953" s="21">
        <v>50158</v>
      </c>
      <c r="I7953" s="23" t="s">
        <v>80</v>
      </c>
      <c r="J7953" s="23" t="s">
        <v>27528</v>
      </c>
      <c r="K7953" s="23" t="s">
        <v>27567</v>
      </c>
      <c r="L7953" s="23" t="s">
        <v>210</v>
      </c>
      <c r="M7953" s="21">
        <v>22</v>
      </c>
      <c r="N7953" s="21">
        <v>2</v>
      </c>
      <c r="O7953" s="23" t="s">
        <v>27524</v>
      </c>
      <c r="P7953" s="23" t="s">
        <v>209</v>
      </c>
      <c r="Q7953" s="23" t="s">
        <v>478</v>
      </c>
      <c r="R7953" s="23" t="s">
        <v>27543</v>
      </c>
      <c r="S7953" s="23" t="s">
        <v>27551</v>
      </c>
      <c r="T7953" s="22">
        <v>524254</v>
      </c>
      <c r="U7953" s="22">
        <v>37010</v>
      </c>
      <c r="V7953" s="21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13</v>
      </c>
      <c r="E7954" s="21" t="s">
        <v>27522</v>
      </c>
      <c r="F7954" s="23" t="s">
        <v>11764</v>
      </c>
      <c r="G7954" s="23" t="s">
        <v>5397</v>
      </c>
      <c r="H7954" s="21">
        <v>7353</v>
      </c>
      <c r="I7954" s="23" t="s">
        <v>46</v>
      </c>
      <c r="J7954" s="23" t="s">
        <v>27545</v>
      </c>
      <c r="K7954" s="23" t="s">
        <v>210</v>
      </c>
      <c r="L7954" s="23" t="s">
        <v>210</v>
      </c>
      <c r="M7954" s="21">
        <v>22</v>
      </c>
      <c r="N7954" s="21">
        <v>1</v>
      </c>
      <c r="O7954" s="23" t="s">
        <v>217</v>
      </c>
      <c r="P7954" s="23" t="s">
        <v>266</v>
      </c>
      <c r="Q7954" s="23" t="s">
        <v>218</v>
      </c>
      <c r="R7954" s="23" t="s">
        <v>218</v>
      </c>
      <c r="S7954" s="23" t="s">
        <v>210</v>
      </c>
      <c r="T7954" s="22">
        <v>3759</v>
      </c>
      <c r="U7954" s="22">
        <v>13</v>
      </c>
      <c r="V7954" s="21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13</v>
      </c>
      <c r="E7955" s="21" t="s">
        <v>27522</v>
      </c>
      <c r="F7955" s="23" t="s">
        <v>11765</v>
      </c>
      <c r="G7955" s="23" t="s">
        <v>10028</v>
      </c>
      <c r="H7955" s="21">
        <v>7349</v>
      </c>
      <c r="I7955" s="23" t="s">
        <v>89</v>
      </c>
      <c r="J7955" s="23" t="s">
        <v>27533</v>
      </c>
      <c r="K7955" s="23" t="s">
        <v>27569</v>
      </c>
      <c r="L7955" s="23" t="s">
        <v>210</v>
      </c>
      <c r="M7955" s="21">
        <v>22</v>
      </c>
      <c r="N7955" s="21">
        <v>1</v>
      </c>
      <c r="O7955" s="23" t="s">
        <v>217</v>
      </c>
      <c r="P7955" s="23" t="s">
        <v>266</v>
      </c>
      <c r="Q7955" s="23" t="s">
        <v>242</v>
      </c>
      <c r="R7955" s="23" t="s">
        <v>242</v>
      </c>
      <c r="S7955" s="23" t="s">
        <v>610</v>
      </c>
      <c r="T7955" s="22">
        <v>9227981</v>
      </c>
      <c r="U7955" s="22">
        <v>816685</v>
      </c>
      <c r="V7955" s="21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13</v>
      </c>
      <c r="E7956" s="21" t="s">
        <v>27522</v>
      </c>
      <c r="F7956" s="23" t="s">
        <v>11766</v>
      </c>
      <c r="G7956" s="23" t="s">
        <v>330</v>
      </c>
      <c r="H7956" s="21">
        <v>5580</v>
      </c>
      <c r="I7956" s="23" t="s">
        <v>63</v>
      </c>
      <c r="J7956" s="23" t="s">
        <v>27540</v>
      </c>
      <c r="K7956" s="23" t="s">
        <v>27570</v>
      </c>
      <c r="L7956" s="23" t="s">
        <v>210</v>
      </c>
      <c r="M7956" s="21">
        <v>22</v>
      </c>
      <c r="N7956" s="21">
        <v>1</v>
      </c>
      <c r="O7956" s="23" t="s">
        <v>217</v>
      </c>
      <c r="P7956" s="23" t="s">
        <v>209</v>
      </c>
      <c r="Q7956" s="23" t="s">
        <v>478</v>
      </c>
      <c r="R7956" s="23" t="s">
        <v>27543</v>
      </c>
      <c r="S7956" s="23" t="s">
        <v>1587</v>
      </c>
      <c r="T7956" s="22">
        <v>230502</v>
      </c>
      <c r="U7956" s="22">
        <v>20044</v>
      </c>
      <c r="V7956" s="21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13</v>
      </c>
      <c r="E7957" s="21" t="s">
        <v>27522</v>
      </c>
      <c r="F7957" s="23" t="s">
        <v>11768</v>
      </c>
      <c r="G7957" s="23" t="s">
        <v>2296</v>
      </c>
      <c r="H7957" s="21">
        <v>17698</v>
      </c>
      <c r="I7957" s="23" t="s">
        <v>49</v>
      </c>
      <c r="J7957" s="23" t="s">
        <v>27533</v>
      </c>
      <c r="K7957" s="23" t="s">
        <v>27569</v>
      </c>
      <c r="L7957" s="23" t="s">
        <v>210</v>
      </c>
      <c r="M7957" s="21">
        <v>22</v>
      </c>
      <c r="N7957" s="21">
        <v>1</v>
      </c>
      <c r="O7957" s="23" t="s">
        <v>217</v>
      </c>
      <c r="P7957" s="23" t="s">
        <v>266</v>
      </c>
      <c r="Q7957" s="23" t="s">
        <v>242</v>
      </c>
      <c r="R7957" s="23" t="s">
        <v>242</v>
      </c>
      <c r="S7957" s="23" t="s">
        <v>610</v>
      </c>
      <c r="T7957" s="22">
        <v>2522896</v>
      </c>
      <c r="U7957" s="22">
        <v>207013</v>
      </c>
      <c r="V7957" s="21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13</v>
      </c>
      <c r="E7958" s="21" t="s">
        <v>27522</v>
      </c>
      <c r="F7958" s="23" t="s">
        <v>11769</v>
      </c>
      <c r="G7958" s="23" t="s">
        <v>1428</v>
      </c>
      <c r="H7958" s="21">
        <v>19547</v>
      </c>
      <c r="I7958" s="23" t="s">
        <v>57</v>
      </c>
      <c r="J7958" s="23" t="s">
        <v>27545</v>
      </c>
      <c r="K7958" s="23" t="s">
        <v>210</v>
      </c>
      <c r="L7958" s="23" t="s">
        <v>210</v>
      </c>
      <c r="M7958" s="21">
        <v>22</v>
      </c>
      <c r="N7958" s="21">
        <v>1</v>
      </c>
      <c r="O7958" s="23" t="s">
        <v>217</v>
      </c>
      <c r="P7958" s="23" t="s">
        <v>266</v>
      </c>
      <c r="Q7958" s="23" t="s">
        <v>218</v>
      </c>
      <c r="R7958" s="23" t="s">
        <v>218</v>
      </c>
      <c r="S7958" s="23" t="s">
        <v>210</v>
      </c>
      <c r="T7958" s="22">
        <v>1689212</v>
      </c>
      <c r="U7958" s="22">
        <v>102544</v>
      </c>
      <c r="V7958" s="21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13</v>
      </c>
      <c r="E7959" s="21" t="s">
        <v>27522</v>
      </c>
      <c r="F7959" s="23" t="s">
        <v>11769</v>
      </c>
      <c r="G7959" s="23" t="s">
        <v>1428</v>
      </c>
      <c r="H7959" s="21">
        <v>19547</v>
      </c>
      <c r="I7959" s="23" t="s">
        <v>57</v>
      </c>
      <c r="J7959" s="23" t="s">
        <v>27545</v>
      </c>
      <c r="K7959" s="23" t="s">
        <v>210</v>
      </c>
      <c r="L7959" s="23" t="s">
        <v>210</v>
      </c>
      <c r="M7959" s="21">
        <v>22</v>
      </c>
      <c r="N7959" s="21">
        <v>1</v>
      </c>
      <c r="O7959" s="23" t="s">
        <v>217</v>
      </c>
      <c r="P7959" s="23" t="s">
        <v>266</v>
      </c>
      <c r="Q7959" s="23" t="s">
        <v>5555</v>
      </c>
      <c r="R7959" s="23" t="s">
        <v>27539</v>
      </c>
      <c r="S7959" s="23" t="s">
        <v>210</v>
      </c>
      <c r="T7959" s="22">
        <v>0</v>
      </c>
      <c r="U7959" s="22">
        <v>0</v>
      </c>
      <c r="V7959" s="21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13</v>
      </c>
      <c r="E7960" s="21" t="s">
        <v>27522</v>
      </c>
      <c r="F7960" s="23" t="s">
        <v>11772</v>
      </c>
      <c r="G7960" s="23" t="s">
        <v>11771</v>
      </c>
      <c r="H7960" s="21">
        <v>64079</v>
      </c>
      <c r="I7960" s="23" t="s">
        <v>95</v>
      </c>
      <c r="J7960" s="23" t="s">
        <v>27530</v>
      </c>
      <c r="K7960" s="23" t="s">
        <v>27568</v>
      </c>
      <c r="L7960" s="23" t="s">
        <v>210</v>
      </c>
      <c r="M7960" s="21">
        <v>22</v>
      </c>
      <c r="N7960" s="21">
        <v>2</v>
      </c>
      <c r="O7960" s="23" t="s">
        <v>27524</v>
      </c>
      <c r="P7960" s="23" t="s">
        <v>235</v>
      </c>
      <c r="Q7960" s="23" t="s">
        <v>236</v>
      </c>
      <c r="R7960" s="23" t="s">
        <v>27547</v>
      </c>
      <c r="S7960" s="23" t="s">
        <v>1587</v>
      </c>
      <c r="T7960" s="22">
        <v>724452</v>
      </c>
      <c r="U7960" s="22">
        <v>212324</v>
      </c>
      <c r="V7960" s="21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13</v>
      </c>
      <c r="E7961" s="21" t="s">
        <v>27522</v>
      </c>
      <c r="F7961" s="23" t="s">
        <v>11775</v>
      </c>
      <c r="G7961" s="23" t="s">
        <v>11774</v>
      </c>
      <c r="H7961" s="21">
        <v>54707</v>
      </c>
      <c r="I7961" s="23" t="s">
        <v>82</v>
      </c>
      <c r="J7961" s="23" t="s">
        <v>27533</v>
      </c>
      <c r="K7961" s="23" t="s">
        <v>27569</v>
      </c>
      <c r="L7961" s="23" t="s">
        <v>210</v>
      </c>
      <c r="M7961" s="21">
        <v>22</v>
      </c>
      <c r="N7961" s="21">
        <v>2</v>
      </c>
      <c r="O7961" s="23" t="s">
        <v>27524</v>
      </c>
      <c r="P7961" s="23" t="s">
        <v>227</v>
      </c>
      <c r="Q7961" s="23" t="s">
        <v>228</v>
      </c>
      <c r="R7961" s="23" t="s">
        <v>228</v>
      </c>
      <c r="S7961" s="23" t="s">
        <v>610</v>
      </c>
      <c r="T7961" s="22">
        <v>1488515</v>
      </c>
      <c r="U7961" s="22">
        <v>436259</v>
      </c>
      <c r="V7961" s="21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13</v>
      </c>
      <c r="E7962" s="21" t="s">
        <v>27522</v>
      </c>
      <c r="F7962" s="23" t="s">
        <v>11777</v>
      </c>
      <c r="G7962" s="23" t="s">
        <v>11533</v>
      </c>
      <c r="H7962" s="21">
        <v>50123</v>
      </c>
      <c r="I7962" s="23" t="s">
        <v>78</v>
      </c>
      <c r="J7962" s="23" t="s">
        <v>27535</v>
      </c>
      <c r="K7962" s="23" t="s">
        <v>7520</v>
      </c>
      <c r="L7962" s="23" t="s">
        <v>210</v>
      </c>
      <c r="M7962" s="21">
        <v>22</v>
      </c>
      <c r="N7962" s="21">
        <v>2</v>
      </c>
      <c r="O7962" s="23" t="s">
        <v>27524</v>
      </c>
      <c r="P7962" s="23" t="s">
        <v>227</v>
      </c>
      <c r="Q7962" s="23" t="s">
        <v>228</v>
      </c>
      <c r="R7962" s="23" t="s">
        <v>228</v>
      </c>
      <c r="S7962" s="23" t="s">
        <v>27583</v>
      </c>
      <c r="T7962" s="22">
        <v>2360057</v>
      </c>
      <c r="U7962" s="22">
        <v>691693</v>
      </c>
      <c r="V7962" s="21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13</v>
      </c>
      <c r="E7963" s="21" t="s">
        <v>27522</v>
      </c>
      <c r="F7963" s="23" t="s">
        <v>11778</v>
      </c>
      <c r="G7963" s="23" t="s">
        <v>11533</v>
      </c>
      <c r="H7963" s="21">
        <v>50123</v>
      </c>
      <c r="I7963" s="23" t="s">
        <v>89</v>
      </c>
      <c r="J7963" s="23" t="s">
        <v>27533</v>
      </c>
      <c r="K7963" s="23" t="s">
        <v>27571</v>
      </c>
      <c r="L7963" s="23" t="s">
        <v>210</v>
      </c>
      <c r="M7963" s="21">
        <v>22</v>
      </c>
      <c r="N7963" s="21">
        <v>2</v>
      </c>
      <c r="O7963" s="23" t="s">
        <v>27524</v>
      </c>
      <c r="P7963" s="23" t="s">
        <v>227</v>
      </c>
      <c r="Q7963" s="23" t="s">
        <v>228</v>
      </c>
      <c r="R7963" s="23" t="s">
        <v>228</v>
      </c>
      <c r="S7963" s="23" t="s">
        <v>27557</v>
      </c>
      <c r="T7963" s="22">
        <v>2068707</v>
      </c>
      <c r="U7963" s="22">
        <v>606303</v>
      </c>
      <c r="V7963" s="21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13</v>
      </c>
      <c r="E7964" s="21" t="s">
        <v>27522</v>
      </c>
      <c r="F7964" s="23" t="s">
        <v>11781</v>
      </c>
      <c r="G7964" s="23" t="s">
        <v>11781</v>
      </c>
      <c r="H7964" s="21">
        <v>54709</v>
      </c>
      <c r="I7964" s="23" t="s">
        <v>60</v>
      </c>
      <c r="J7964" s="23" t="s">
        <v>27525</v>
      </c>
      <c r="K7964" s="23" t="s">
        <v>27568</v>
      </c>
      <c r="L7964" s="23" t="s">
        <v>210</v>
      </c>
      <c r="M7964" s="21">
        <v>22</v>
      </c>
      <c r="N7964" s="21">
        <v>2</v>
      </c>
      <c r="O7964" s="23" t="s">
        <v>27524</v>
      </c>
      <c r="P7964" s="23" t="s">
        <v>227</v>
      </c>
      <c r="Q7964" s="23" t="s">
        <v>228</v>
      </c>
      <c r="R7964" s="23" t="s">
        <v>228</v>
      </c>
      <c r="S7964" s="23" t="s">
        <v>1587</v>
      </c>
      <c r="T7964" s="22">
        <v>2061782</v>
      </c>
      <c r="U7964" s="22">
        <v>604274</v>
      </c>
      <c r="V7964" s="21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13</v>
      </c>
      <c r="E7965" s="21" t="s">
        <v>27522</v>
      </c>
      <c r="F7965" s="23" t="s">
        <v>11782</v>
      </c>
      <c r="G7965" s="23" t="s">
        <v>11395</v>
      </c>
      <c r="H7965" s="21">
        <v>13630</v>
      </c>
      <c r="I7965" s="23" t="s">
        <v>73</v>
      </c>
      <c r="J7965" s="23" t="s">
        <v>27530</v>
      </c>
      <c r="K7965" s="23" t="s">
        <v>27570</v>
      </c>
      <c r="L7965" s="23" t="s">
        <v>210</v>
      </c>
      <c r="M7965" s="21">
        <v>22</v>
      </c>
      <c r="N7965" s="21">
        <v>1</v>
      </c>
      <c r="O7965" s="23" t="s">
        <v>217</v>
      </c>
      <c r="P7965" s="23" t="s">
        <v>209</v>
      </c>
      <c r="Q7965" s="23" t="s">
        <v>218</v>
      </c>
      <c r="R7965" s="23" t="s">
        <v>218</v>
      </c>
      <c r="S7965" s="23" t="s">
        <v>27554</v>
      </c>
      <c r="T7965" s="22">
        <v>1130</v>
      </c>
      <c r="U7965" s="22">
        <v>34</v>
      </c>
      <c r="V7965" s="21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13</v>
      </c>
      <c r="E7966" s="21" t="s">
        <v>27522</v>
      </c>
      <c r="F7966" s="23" t="s">
        <v>11783</v>
      </c>
      <c r="G7966" s="23" t="s">
        <v>11395</v>
      </c>
      <c r="H7966" s="21">
        <v>13630</v>
      </c>
      <c r="I7966" s="23" t="s">
        <v>73</v>
      </c>
      <c r="J7966" s="23" t="s">
        <v>27530</v>
      </c>
      <c r="K7966" s="23" t="s">
        <v>27570</v>
      </c>
      <c r="L7966" s="23" t="s">
        <v>210</v>
      </c>
      <c r="M7966" s="21">
        <v>22</v>
      </c>
      <c r="N7966" s="21">
        <v>1</v>
      </c>
      <c r="O7966" s="23" t="s">
        <v>217</v>
      </c>
      <c r="P7966" s="23" t="s">
        <v>209</v>
      </c>
      <c r="Q7966" s="23" t="s">
        <v>218</v>
      </c>
      <c r="R7966" s="23" t="s">
        <v>218</v>
      </c>
      <c r="S7966" s="23" t="s">
        <v>27554</v>
      </c>
      <c r="T7966" s="22">
        <v>791</v>
      </c>
      <c r="U7966" s="22">
        <v>50</v>
      </c>
      <c r="V7966" s="21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13</v>
      </c>
      <c r="E7967" s="21" t="s">
        <v>27522</v>
      </c>
      <c r="F7967" s="23" t="s">
        <v>11784</v>
      </c>
      <c r="G7967" s="23" t="s">
        <v>11395</v>
      </c>
      <c r="H7967" s="21">
        <v>13630</v>
      </c>
      <c r="I7967" s="23" t="s">
        <v>73</v>
      </c>
      <c r="J7967" s="23" t="s">
        <v>27530</v>
      </c>
      <c r="K7967" s="23" t="s">
        <v>27570</v>
      </c>
      <c r="L7967" s="23" t="s">
        <v>210</v>
      </c>
      <c r="M7967" s="21">
        <v>22</v>
      </c>
      <c r="N7967" s="21">
        <v>1</v>
      </c>
      <c r="O7967" s="23" t="s">
        <v>217</v>
      </c>
      <c r="P7967" s="23" t="s">
        <v>209</v>
      </c>
      <c r="Q7967" s="23" t="s">
        <v>218</v>
      </c>
      <c r="R7967" s="23" t="s">
        <v>218</v>
      </c>
      <c r="S7967" s="23" t="s">
        <v>27554</v>
      </c>
      <c r="T7967" s="22">
        <v>478</v>
      </c>
      <c r="U7967" s="22">
        <v>7</v>
      </c>
      <c r="V7967" s="21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13</v>
      </c>
      <c r="E7968" s="21" t="s">
        <v>27522</v>
      </c>
      <c r="F7968" s="23" t="s">
        <v>11785</v>
      </c>
      <c r="G7968" s="23" t="s">
        <v>11395</v>
      </c>
      <c r="H7968" s="21">
        <v>13630</v>
      </c>
      <c r="I7968" s="23" t="s">
        <v>73</v>
      </c>
      <c r="J7968" s="23" t="s">
        <v>27530</v>
      </c>
      <c r="K7968" s="23" t="s">
        <v>27570</v>
      </c>
      <c r="L7968" s="23" t="s">
        <v>210</v>
      </c>
      <c r="M7968" s="21">
        <v>22</v>
      </c>
      <c r="N7968" s="21">
        <v>1</v>
      </c>
      <c r="O7968" s="23" t="s">
        <v>217</v>
      </c>
      <c r="P7968" s="23" t="s">
        <v>209</v>
      </c>
      <c r="Q7968" s="23" t="s">
        <v>218</v>
      </c>
      <c r="R7968" s="23" t="s">
        <v>218</v>
      </c>
      <c r="S7968" s="23" t="s">
        <v>27554</v>
      </c>
      <c r="T7968" s="22">
        <v>761</v>
      </c>
      <c r="U7968" s="22">
        <v>38</v>
      </c>
      <c r="V7968" s="21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13</v>
      </c>
      <c r="E7969" s="21" t="s">
        <v>27522</v>
      </c>
      <c r="F7969" s="23" t="s">
        <v>11786</v>
      </c>
      <c r="G7969" s="23" t="s">
        <v>11395</v>
      </c>
      <c r="H7969" s="21">
        <v>13630</v>
      </c>
      <c r="I7969" s="23" t="s">
        <v>73</v>
      </c>
      <c r="J7969" s="23" t="s">
        <v>27530</v>
      </c>
      <c r="K7969" s="23" t="s">
        <v>27570</v>
      </c>
      <c r="L7969" s="23" t="s">
        <v>210</v>
      </c>
      <c r="M7969" s="21">
        <v>22</v>
      </c>
      <c r="N7969" s="21">
        <v>1</v>
      </c>
      <c r="O7969" s="23" t="s">
        <v>217</v>
      </c>
      <c r="P7969" s="23" t="s">
        <v>209</v>
      </c>
      <c r="Q7969" s="23" t="s">
        <v>218</v>
      </c>
      <c r="R7969" s="23" t="s">
        <v>218</v>
      </c>
      <c r="S7969" s="23" t="s">
        <v>27554</v>
      </c>
      <c r="T7969" s="22">
        <v>743</v>
      </c>
      <c r="U7969" s="22">
        <v>18</v>
      </c>
      <c r="V7969" s="21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13</v>
      </c>
      <c r="E7970" s="21" t="s">
        <v>27522</v>
      </c>
      <c r="F7970" s="23" t="s">
        <v>11787</v>
      </c>
      <c r="G7970" s="23" t="s">
        <v>11395</v>
      </c>
      <c r="H7970" s="21">
        <v>13630</v>
      </c>
      <c r="I7970" s="23" t="s">
        <v>73</v>
      </c>
      <c r="J7970" s="23" t="s">
        <v>27530</v>
      </c>
      <c r="K7970" s="23" t="s">
        <v>27570</v>
      </c>
      <c r="L7970" s="23" t="s">
        <v>210</v>
      </c>
      <c r="M7970" s="21">
        <v>22</v>
      </c>
      <c r="N7970" s="21">
        <v>1</v>
      </c>
      <c r="O7970" s="23" t="s">
        <v>217</v>
      </c>
      <c r="P7970" s="23" t="s">
        <v>209</v>
      </c>
      <c r="Q7970" s="23" t="s">
        <v>218</v>
      </c>
      <c r="R7970" s="23" t="s">
        <v>218</v>
      </c>
      <c r="S7970" s="23" t="s">
        <v>27554</v>
      </c>
      <c r="T7970" s="22">
        <v>25</v>
      </c>
      <c r="U7970" s="22">
        <v>-38</v>
      </c>
      <c r="V7970" s="21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13</v>
      </c>
      <c r="E7971" s="21" t="s">
        <v>27522</v>
      </c>
      <c r="F7971" s="23" t="s">
        <v>11788</v>
      </c>
      <c r="G7971" s="23" t="s">
        <v>11395</v>
      </c>
      <c r="H7971" s="21">
        <v>13630</v>
      </c>
      <c r="I7971" s="23" t="s">
        <v>73</v>
      </c>
      <c r="J7971" s="23" t="s">
        <v>27530</v>
      </c>
      <c r="K7971" s="23" t="s">
        <v>27570</v>
      </c>
      <c r="L7971" s="23" t="s">
        <v>210</v>
      </c>
      <c r="M7971" s="21">
        <v>22</v>
      </c>
      <c r="N7971" s="21">
        <v>1</v>
      </c>
      <c r="O7971" s="23" t="s">
        <v>217</v>
      </c>
      <c r="P7971" s="23" t="s">
        <v>209</v>
      </c>
      <c r="Q7971" s="23" t="s">
        <v>218</v>
      </c>
      <c r="R7971" s="23" t="s">
        <v>218</v>
      </c>
      <c r="S7971" s="23" t="s">
        <v>27554</v>
      </c>
      <c r="T7971" s="22">
        <v>6</v>
      </c>
      <c r="U7971" s="22">
        <v>-24</v>
      </c>
      <c r="V7971" s="21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13</v>
      </c>
      <c r="E7972" s="21" t="s">
        <v>27522</v>
      </c>
      <c r="F7972" s="23" t="s">
        <v>11790</v>
      </c>
      <c r="G7972" s="23" t="s">
        <v>11789</v>
      </c>
      <c r="H7972" s="21">
        <v>17612</v>
      </c>
      <c r="I7972" s="23" t="s">
        <v>51</v>
      </c>
      <c r="J7972" s="23" t="s">
        <v>27541</v>
      </c>
      <c r="K7972" s="23" t="s">
        <v>7520</v>
      </c>
      <c r="L7972" s="23" t="s">
        <v>210</v>
      </c>
      <c r="M7972" s="21">
        <v>22</v>
      </c>
      <c r="N7972" s="21">
        <v>1</v>
      </c>
      <c r="O7972" s="23" t="s">
        <v>217</v>
      </c>
      <c r="P7972" s="23" t="s">
        <v>209</v>
      </c>
      <c r="Q7972" s="23" t="s">
        <v>242</v>
      </c>
      <c r="R7972" s="23" t="s">
        <v>242</v>
      </c>
      <c r="S7972" s="23" t="s">
        <v>27549</v>
      </c>
      <c r="T7972" s="22">
        <v>33620</v>
      </c>
      <c r="U7972" s="22">
        <v>1760</v>
      </c>
      <c r="V7972" s="21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13</v>
      </c>
      <c r="E7973" s="21" t="s">
        <v>27522</v>
      </c>
      <c r="F7973" s="23" t="s">
        <v>11798</v>
      </c>
      <c r="G7973" s="23" t="s">
        <v>4901</v>
      </c>
      <c r="H7973" s="21">
        <v>20856</v>
      </c>
      <c r="I7973" s="23" t="s">
        <v>94</v>
      </c>
      <c r="J7973" s="23" t="s">
        <v>27525</v>
      </c>
      <c r="K7973" s="23" t="s">
        <v>27569</v>
      </c>
      <c r="L7973" s="23" t="s">
        <v>210</v>
      </c>
      <c r="M7973" s="21">
        <v>22</v>
      </c>
      <c r="N7973" s="21">
        <v>1</v>
      </c>
      <c r="O7973" s="23" t="s">
        <v>217</v>
      </c>
      <c r="P7973" s="23" t="s">
        <v>227</v>
      </c>
      <c r="Q7973" s="23" t="s">
        <v>228</v>
      </c>
      <c r="R7973" s="23" t="s">
        <v>228</v>
      </c>
      <c r="S7973" s="23" t="s">
        <v>2899</v>
      </c>
      <c r="T7973" s="22">
        <v>653029</v>
      </c>
      <c r="U7973" s="22">
        <v>191392</v>
      </c>
      <c r="V7973" s="21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13</v>
      </c>
      <c r="E7974" s="21" t="s">
        <v>27522</v>
      </c>
      <c r="F7974" s="23" t="s">
        <v>11801</v>
      </c>
      <c r="G7974" s="23" t="s">
        <v>11800</v>
      </c>
      <c r="H7974" s="21">
        <v>10777</v>
      </c>
      <c r="I7974" s="23" t="s">
        <v>82</v>
      </c>
      <c r="J7974" s="23" t="s">
        <v>27533</v>
      </c>
      <c r="K7974" s="23" t="s">
        <v>27569</v>
      </c>
      <c r="L7974" s="23" t="s">
        <v>210</v>
      </c>
      <c r="M7974" s="21">
        <v>22</v>
      </c>
      <c r="N7974" s="21">
        <v>1</v>
      </c>
      <c r="O7974" s="23" t="s">
        <v>217</v>
      </c>
      <c r="P7974" s="23" t="s">
        <v>209</v>
      </c>
      <c r="Q7974" s="23" t="s">
        <v>218</v>
      </c>
      <c r="R7974" s="23" t="s">
        <v>218</v>
      </c>
      <c r="S7974" s="23" t="s">
        <v>610</v>
      </c>
      <c r="T7974" s="22">
        <v>762</v>
      </c>
      <c r="U7974" s="22">
        <v>220</v>
      </c>
      <c r="V7974" s="21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13</v>
      </c>
      <c r="E7975" s="21" t="s">
        <v>27522</v>
      </c>
      <c r="F7975" s="23" t="s">
        <v>11803</v>
      </c>
      <c r="G7975" s="23" t="s">
        <v>11802</v>
      </c>
      <c r="H7975" s="21">
        <v>56766</v>
      </c>
      <c r="I7975" s="23" t="s">
        <v>89</v>
      </c>
      <c r="J7975" s="23" t="s">
        <v>27533</v>
      </c>
      <c r="K7975" s="23" t="s">
        <v>27571</v>
      </c>
      <c r="L7975" s="23" t="s">
        <v>210</v>
      </c>
      <c r="M7975" s="21">
        <v>22</v>
      </c>
      <c r="N7975" s="21">
        <v>2</v>
      </c>
      <c r="O7975" s="23" t="s">
        <v>27524</v>
      </c>
      <c r="P7975" s="23" t="s">
        <v>51</v>
      </c>
      <c r="Q7975" s="23" t="s">
        <v>242</v>
      </c>
      <c r="R7975" s="23" t="s">
        <v>242</v>
      </c>
      <c r="S7975" s="23" t="s">
        <v>27557</v>
      </c>
      <c r="T7975" s="22">
        <v>190922</v>
      </c>
      <c r="U7975" s="22">
        <v>487324</v>
      </c>
      <c r="V7975" s="21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13</v>
      </c>
      <c r="E7976" s="21" t="s">
        <v>27522</v>
      </c>
      <c r="F7976" s="23" t="s">
        <v>11803</v>
      </c>
      <c r="G7976" s="23" t="s">
        <v>11802</v>
      </c>
      <c r="H7976" s="21">
        <v>56766</v>
      </c>
      <c r="I7976" s="23" t="s">
        <v>89</v>
      </c>
      <c r="J7976" s="23" t="s">
        <v>27533</v>
      </c>
      <c r="K7976" s="23" t="s">
        <v>27571</v>
      </c>
      <c r="L7976" s="23" t="s">
        <v>210</v>
      </c>
      <c r="M7976" s="21">
        <v>22</v>
      </c>
      <c r="N7976" s="21">
        <v>2</v>
      </c>
      <c r="O7976" s="23" t="s">
        <v>27524</v>
      </c>
      <c r="P7976" s="23" t="s">
        <v>53</v>
      </c>
      <c r="Q7976" s="23" t="s">
        <v>242</v>
      </c>
      <c r="R7976" s="23" t="s">
        <v>242</v>
      </c>
      <c r="S7976" s="23" t="s">
        <v>27557</v>
      </c>
      <c r="T7976" s="22">
        <v>11527510</v>
      </c>
      <c r="U7976" s="22">
        <v>868603</v>
      </c>
      <c r="V7976" s="21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13</v>
      </c>
      <c r="E7977" s="21" t="s">
        <v>27522</v>
      </c>
      <c r="F7977" s="23" t="s">
        <v>11805</v>
      </c>
      <c r="G7977" s="23" t="s">
        <v>11804</v>
      </c>
      <c r="H7977" s="21">
        <v>56765</v>
      </c>
      <c r="I7977" s="23" t="s">
        <v>89</v>
      </c>
      <c r="J7977" s="23" t="s">
        <v>27533</v>
      </c>
      <c r="K7977" s="23" t="s">
        <v>27571</v>
      </c>
      <c r="L7977" s="23" t="s">
        <v>210</v>
      </c>
      <c r="M7977" s="21">
        <v>22</v>
      </c>
      <c r="N7977" s="21">
        <v>2</v>
      </c>
      <c r="O7977" s="23" t="s">
        <v>27524</v>
      </c>
      <c r="P7977" s="23" t="s">
        <v>51</v>
      </c>
      <c r="Q7977" s="23" t="s">
        <v>242</v>
      </c>
      <c r="R7977" s="23" t="s">
        <v>242</v>
      </c>
      <c r="S7977" s="23" t="s">
        <v>27557</v>
      </c>
      <c r="T7977" s="22">
        <v>319994</v>
      </c>
      <c r="U7977" s="22">
        <v>682519</v>
      </c>
      <c r="V7977" s="21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13</v>
      </c>
      <c r="E7978" s="21" t="s">
        <v>27522</v>
      </c>
      <c r="F7978" s="23" t="s">
        <v>11805</v>
      </c>
      <c r="G7978" s="23" t="s">
        <v>11804</v>
      </c>
      <c r="H7978" s="21">
        <v>56765</v>
      </c>
      <c r="I7978" s="23" t="s">
        <v>89</v>
      </c>
      <c r="J7978" s="23" t="s">
        <v>27533</v>
      </c>
      <c r="K7978" s="23" t="s">
        <v>27571</v>
      </c>
      <c r="L7978" s="23" t="s">
        <v>210</v>
      </c>
      <c r="M7978" s="21">
        <v>22</v>
      </c>
      <c r="N7978" s="21">
        <v>2</v>
      </c>
      <c r="O7978" s="23" t="s">
        <v>27524</v>
      </c>
      <c r="P7978" s="23" t="s">
        <v>53</v>
      </c>
      <c r="Q7978" s="23" t="s">
        <v>242</v>
      </c>
      <c r="R7978" s="23" t="s">
        <v>242</v>
      </c>
      <c r="S7978" s="23" t="s">
        <v>27557</v>
      </c>
      <c r="T7978" s="22">
        <v>14595611</v>
      </c>
      <c r="U7978" s="22">
        <v>991514</v>
      </c>
      <c r="V7978" s="21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13</v>
      </c>
      <c r="E7979" s="21" t="s">
        <v>27522</v>
      </c>
      <c r="F7979" s="23" t="s">
        <v>11807</v>
      </c>
      <c r="G7979" s="23" t="s">
        <v>2059</v>
      </c>
      <c r="H7979" s="21">
        <v>10000</v>
      </c>
      <c r="I7979" s="23" t="s">
        <v>62</v>
      </c>
      <c r="J7979" s="23" t="s">
        <v>27526</v>
      </c>
      <c r="K7979" s="23" t="s">
        <v>27569</v>
      </c>
      <c r="L7979" s="23" t="s">
        <v>210</v>
      </c>
      <c r="M7979" s="21">
        <v>22</v>
      </c>
      <c r="N7979" s="21">
        <v>1</v>
      </c>
      <c r="O7979" s="23" t="s">
        <v>217</v>
      </c>
      <c r="P7979" s="23" t="s">
        <v>227</v>
      </c>
      <c r="Q7979" s="23" t="s">
        <v>228</v>
      </c>
      <c r="R7979" s="23" t="s">
        <v>228</v>
      </c>
      <c r="S7979" s="23" t="s">
        <v>610</v>
      </c>
      <c r="T7979" s="22">
        <v>778528</v>
      </c>
      <c r="U7979" s="22">
        <v>228174</v>
      </c>
      <c r="V7979" s="21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13</v>
      </c>
      <c r="E7980" s="21" t="s">
        <v>27522</v>
      </c>
      <c r="F7980" s="23" t="s">
        <v>11810</v>
      </c>
      <c r="G7980" s="23" t="s">
        <v>1787</v>
      </c>
      <c r="H7980" s="21">
        <v>9417</v>
      </c>
      <c r="I7980" s="23" t="s">
        <v>58</v>
      </c>
      <c r="J7980" s="23" t="s">
        <v>27526</v>
      </c>
      <c r="K7980" s="23" t="s">
        <v>27569</v>
      </c>
      <c r="L7980" s="23" t="s">
        <v>210</v>
      </c>
      <c r="M7980" s="21">
        <v>22</v>
      </c>
      <c r="N7980" s="21">
        <v>1</v>
      </c>
      <c r="O7980" s="23" t="s">
        <v>217</v>
      </c>
      <c r="P7980" s="23" t="s">
        <v>227</v>
      </c>
      <c r="Q7980" s="23" t="s">
        <v>228</v>
      </c>
      <c r="R7980" s="23" t="s">
        <v>228</v>
      </c>
      <c r="S7980" s="23" t="s">
        <v>2899</v>
      </c>
      <c r="T7980" s="22">
        <v>1993445</v>
      </c>
      <c r="U7980" s="22">
        <v>584245</v>
      </c>
      <c r="V7980" s="21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16</v>
      </c>
      <c r="E7981" s="21" t="s">
        <v>27522</v>
      </c>
      <c r="F7981" s="23" t="s">
        <v>11812</v>
      </c>
      <c r="G7981" s="23" t="s">
        <v>11504</v>
      </c>
      <c r="H7981" s="21">
        <v>16088</v>
      </c>
      <c r="I7981" s="23" t="s">
        <v>51</v>
      </c>
      <c r="J7981" s="23" t="s">
        <v>27541</v>
      </c>
      <c r="K7981" s="23" t="s">
        <v>7520</v>
      </c>
      <c r="L7981" s="23" t="s">
        <v>210</v>
      </c>
      <c r="M7981" s="21">
        <v>22</v>
      </c>
      <c r="N7981" s="21">
        <v>1</v>
      </c>
      <c r="O7981" s="23" t="s">
        <v>217</v>
      </c>
      <c r="P7981" s="23" t="s">
        <v>51</v>
      </c>
      <c r="Q7981" s="23" t="s">
        <v>242</v>
      </c>
      <c r="R7981" s="23" t="s">
        <v>242</v>
      </c>
      <c r="S7981" s="23" t="s">
        <v>27549</v>
      </c>
      <c r="T7981" s="22">
        <v>0</v>
      </c>
      <c r="U7981" s="22">
        <v>3908</v>
      </c>
      <c r="V7981" s="21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16</v>
      </c>
      <c r="E7982" s="21" t="s">
        <v>27522</v>
      </c>
      <c r="F7982" s="23" t="s">
        <v>11812</v>
      </c>
      <c r="G7982" s="23" t="s">
        <v>11504</v>
      </c>
      <c r="H7982" s="21">
        <v>16088</v>
      </c>
      <c r="I7982" s="23" t="s">
        <v>51</v>
      </c>
      <c r="J7982" s="23" t="s">
        <v>27541</v>
      </c>
      <c r="K7982" s="23" t="s">
        <v>7520</v>
      </c>
      <c r="L7982" s="23" t="s">
        <v>210</v>
      </c>
      <c r="M7982" s="21">
        <v>22</v>
      </c>
      <c r="N7982" s="21">
        <v>1</v>
      </c>
      <c r="O7982" s="23" t="s">
        <v>217</v>
      </c>
      <c r="P7982" s="23" t="s">
        <v>53</v>
      </c>
      <c r="Q7982" s="23" t="s">
        <v>242</v>
      </c>
      <c r="R7982" s="23" t="s">
        <v>242</v>
      </c>
      <c r="S7982" s="23" t="s">
        <v>27549</v>
      </c>
      <c r="T7982" s="22">
        <v>126090</v>
      </c>
      <c r="U7982" s="22">
        <v>13091</v>
      </c>
      <c r="V7982" s="21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13</v>
      </c>
      <c r="E7983" s="21" t="s">
        <v>27522</v>
      </c>
      <c r="F7983" s="23" t="s">
        <v>11815</v>
      </c>
      <c r="G7983" s="23" t="s">
        <v>11814</v>
      </c>
      <c r="H7983" s="21">
        <v>54717</v>
      </c>
      <c r="I7983" s="23" t="s">
        <v>74</v>
      </c>
      <c r="J7983" s="23" t="s">
        <v>27526</v>
      </c>
      <c r="K7983" s="23" t="s">
        <v>27569</v>
      </c>
      <c r="L7983" s="23" t="s">
        <v>210</v>
      </c>
      <c r="M7983" s="21">
        <v>22</v>
      </c>
      <c r="N7983" s="21">
        <v>2</v>
      </c>
      <c r="O7983" s="23" t="s">
        <v>27524</v>
      </c>
      <c r="P7983" s="23" t="s">
        <v>227</v>
      </c>
      <c r="Q7983" s="23" t="s">
        <v>228</v>
      </c>
      <c r="R7983" s="23" t="s">
        <v>228</v>
      </c>
      <c r="S7983" s="23" t="s">
        <v>2899</v>
      </c>
      <c r="T7983" s="22">
        <v>690943</v>
      </c>
      <c r="U7983" s="22">
        <v>202504</v>
      </c>
      <c r="V7983" s="21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13</v>
      </c>
      <c r="E7984" s="21" t="s">
        <v>27522</v>
      </c>
      <c r="F7984" s="23" t="s">
        <v>11819</v>
      </c>
      <c r="G7984" s="23" t="s">
        <v>11231</v>
      </c>
      <c r="H7984" s="21">
        <v>15399</v>
      </c>
      <c r="I7984" s="23" t="s">
        <v>83</v>
      </c>
      <c r="J7984" s="23" t="s">
        <v>27541</v>
      </c>
      <c r="K7984" s="23" t="s">
        <v>7520</v>
      </c>
      <c r="L7984" s="23" t="s">
        <v>210</v>
      </c>
      <c r="M7984" s="21">
        <v>22</v>
      </c>
      <c r="N7984" s="21">
        <v>2</v>
      </c>
      <c r="O7984" s="23" t="s">
        <v>27524</v>
      </c>
      <c r="P7984" s="23" t="s">
        <v>227</v>
      </c>
      <c r="Q7984" s="23" t="s">
        <v>228</v>
      </c>
      <c r="R7984" s="23" t="s">
        <v>228</v>
      </c>
      <c r="S7984" s="23" t="s">
        <v>27607</v>
      </c>
      <c r="T7984" s="22">
        <v>780202</v>
      </c>
      <c r="U7984" s="22">
        <v>228664</v>
      </c>
      <c r="V7984" s="21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13</v>
      </c>
      <c r="E7985" s="21" t="s">
        <v>27522</v>
      </c>
      <c r="F7985" s="23" t="s">
        <v>11821</v>
      </c>
      <c r="G7985" s="23" t="s">
        <v>803</v>
      </c>
      <c r="H7985" s="21">
        <v>14354</v>
      </c>
      <c r="I7985" s="23" t="s">
        <v>83</v>
      </c>
      <c r="J7985" s="23" t="s">
        <v>27541</v>
      </c>
      <c r="K7985" s="23" t="s">
        <v>7520</v>
      </c>
      <c r="L7985" s="23" t="s">
        <v>210</v>
      </c>
      <c r="M7985" s="21">
        <v>22</v>
      </c>
      <c r="N7985" s="21">
        <v>1</v>
      </c>
      <c r="O7985" s="23" t="s">
        <v>217</v>
      </c>
      <c r="P7985" s="23" t="s">
        <v>227</v>
      </c>
      <c r="Q7985" s="23" t="s">
        <v>228</v>
      </c>
      <c r="R7985" s="23" t="s">
        <v>228</v>
      </c>
      <c r="S7985" s="23" t="s">
        <v>27577</v>
      </c>
      <c r="T7985" s="22">
        <v>864628</v>
      </c>
      <c r="U7985" s="22">
        <v>253408</v>
      </c>
      <c r="V7985" s="21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13</v>
      </c>
      <c r="E7986" s="21" t="s">
        <v>27522</v>
      </c>
      <c r="F7986" s="23" t="s">
        <v>11822</v>
      </c>
      <c r="G7986" s="23" t="s">
        <v>11231</v>
      </c>
      <c r="H7986" s="21">
        <v>15399</v>
      </c>
      <c r="I7986" s="23" t="s">
        <v>93</v>
      </c>
      <c r="J7986" s="23" t="s">
        <v>27541</v>
      </c>
      <c r="K7986" s="23" t="s">
        <v>7520</v>
      </c>
      <c r="L7986" s="23" t="s">
        <v>210</v>
      </c>
      <c r="M7986" s="21">
        <v>22</v>
      </c>
      <c r="N7986" s="21">
        <v>2</v>
      </c>
      <c r="O7986" s="23" t="s">
        <v>27524</v>
      </c>
      <c r="P7986" s="23" t="s">
        <v>227</v>
      </c>
      <c r="Q7986" s="23" t="s">
        <v>228</v>
      </c>
      <c r="R7986" s="23" t="s">
        <v>228</v>
      </c>
      <c r="S7986" s="23" t="s">
        <v>27607</v>
      </c>
      <c r="T7986" s="22">
        <v>1589407</v>
      </c>
      <c r="U7986" s="22">
        <v>465828</v>
      </c>
      <c r="V7986" s="21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13</v>
      </c>
      <c r="E7987" s="21" t="s">
        <v>27522</v>
      </c>
      <c r="F7987" s="23" t="s">
        <v>11823</v>
      </c>
      <c r="G7987" s="23" t="s">
        <v>11231</v>
      </c>
      <c r="H7987" s="21">
        <v>15399</v>
      </c>
      <c r="I7987" s="23" t="s">
        <v>51</v>
      </c>
      <c r="J7987" s="23" t="s">
        <v>27541</v>
      </c>
      <c r="K7987" s="23" t="s">
        <v>7520</v>
      </c>
      <c r="L7987" s="23" t="s">
        <v>210</v>
      </c>
      <c r="M7987" s="21">
        <v>22</v>
      </c>
      <c r="N7987" s="21">
        <v>2</v>
      </c>
      <c r="O7987" s="23" t="s">
        <v>27524</v>
      </c>
      <c r="P7987" s="23" t="s">
        <v>227</v>
      </c>
      <c r="Q7987" s="23" t="s">
        <v>228</v>
      </c>
      <c r="R7987" s="23" t="s">
        <v>228</v>
      </c>
      <c r="S7987" s="23" t="s">
        <v>27549</v>
      </c>
      <c r="T7987" s="22">
        <v>1422582</v>
      </c>
      <c r="U7987" s="22">
        <v>416935</v>
      </c>
      <c r="V7987" s="21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13</v>
      </c>
      <c r="E7988" s="21" t="s">
        <v>27522</v>
      </c>
      <c r="F7988" s="23" t="s">
        <v>11825</v>
      </c>
      <c r="G7988" s="23" t="s">
        <v>11824</v>
      </c>
      <c r="H7988" s="21">
        <v>4794</v>
      </c>
      <c r="I7988" s="23" t="s">
        <v>91</v>
      </c>
      <c r="J7988" s="23" t="s">
        <v>27530</v>
      </c>
      <c r="K7988" s="23" t="s">
        <v>27568</v>
      </c>
      <c r="L7988" s="23" t="s">
        <v>210</v>
      </c>
      <c r="M7988" s="21">
        <v>22</v>
      </c>
      <c r="N7988" s="21">
        <v>1</v>
      </c>
      <c r="O7988" s="23" t="s">
        <v>217</v>
      </c>
      <c r="P7988" s="23" t="s">
        <v>209</v>
      </c>
      <c r="Q7988" s="23" t="s">
        <v>218</v>
      </c>
      <c r="R7988" s="23" t="s">
        <v>218</v>
      </c>
      <c r="S7988" s="23" t="s">
        <v>1587</v>
      </c>
      <c r="T7988" s="22">
        <v>478</v>
      </c>
      <c r="U7988" s="22">
        <v>35.28</v>
      </c>
      <c r="V7988" s="21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13</v>
      </c>
      <c r="E7989" s="21" t="s">
        <v>27522</v>
      </c>
      <c r="F7989" s="23" t="s">
        <v>11827</v>
      </c>
      <c r="G7989" s="23" t="s">
        <v>11824</v>
      </c>
      <c r="H7989" s="21">
        <v>4794</v>
      </c>
      <c r="I7989" s="23" t="s">
        <v>91</v>
      </c>
      <c r="J7989" s="23" t="s">
        <v>27530</v>
      </c>
      <c r="K7989" s="23" t="s">
        <v>27568</v>
      </c>
      <c r="L7989" s="23" t="s">
        <v>210</v>
      </c>
      <c r="M7989" s="21">
        <v>22</v>
      </c>
      <c r="N7989" s="21">
        <v>1</v>
      </c>
      <c r="O7989" s="23" t="s">
        <v>217</v>
      </c>
      <c r="P7989" s="23" t="s">
        <v>209</v>
      </c>
      <c r="Q7989" s="23" t="s">
        <v>218</v>
      </c>
      <c r="R7989" s="23" t="s">
        <v>218</v>
      </c>
      <c r="S7989" s="23" t="s">
        <v>1587</v>
      </c>
      <c r="T7989" s="22">
        <v>525</v>
      </c>
      <c r="U7989" s="22">
        <v>40.18</v>
      </c>
      <c r="V7989" s="21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13</v>
      </c>
      <c r="E7990" s="21" t="s">
        <v>27522</v>
      </c>
      <c r="F7990" s="23" t="s">
        <v>11829</v>
      </c>
      <c r="G7990" s="23" t="s">
        <v>11828</v>
      </c>
      <c r="H7990" s="21">
        <v>4619</v>
      </c>
      <c r="I7990" s="23" t="s">
        <v>91</v>
      </c>
      <c r="J7990" s="23" t="s">
        <v>27530</v>
      </c>
      <c r="K7990" s="23" t="s">
        <v>27570</v>
      </c>
      <c r="L7990" s="23" t="s">
        <v>210</v>
      </c>
      <c r="M7990" s="21">
        <v>22</v>
      </c>
      <c r="N7990" s="21">
        <v>1</v>
      </c>
      <c r="O7990" s="23" t="s">
        <v>217</v>
      </c>
      <c r="P7990" s="23" t="s">
        <v>209</v>
      </c>
      <c r="Q7990" s="23" t="s">
        <v>218</v>
      </c>
      <c r="R7990" s="23" t="s">
        <v>218</v>
      </c>
      <c r="S7990" s="23" t="s">
        <v>1587</v>
      </c>
      <c r="T7990" s="22">
        <v>5163</v>
      </c>
      <c r="U7990" s="22">
        <v>647</v>
      </c>
      <c r="V7990" s="21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13</v>
      </c>
      <c r="E7991" s="21" t="s">
        <v>27522</v>
      </c>
      <c r="F7991" s="23" t="s">
        <v>11831</v>
      </c>
      <c r="G7991" s="23" t="s">
        <v>6058</v>
      </c>
      <c r="H7991" s="21">
        <v>11560</v>
      </c>
      <c r="I7991" s="23" t="s">
        <v>91</v>
      </c>
      <c r="J7991" s="23" t="s">
        <v>27530</v>
      </c>
      <c r="K7991" s="23" t="s">
        <v>27570</v>
      </c>
      <c r="L7991" s="23" t="s">
        <v>210</v>
      </c>
      <c r="M7991" s="21">
        <v>22</v>
      </c>
      <c r="N7991" s="21">
        <v>1</v>
      </c>
      <c r="O7991" s="23" t="s">
        <v>217</v>
      </c>
      <c r="P7991" s="23" t="s">
        <v>209</v>
      </c>
      <c r="Q7991" s="23" t="s">
        <v>218</v>
      </c>
      <c r="R7991" s="23" t="s">
        <v>218</v>
      </c>
      <c r="S7991" s="23" t="s">
        <v>1587</v>
      </c>
      <c r="T7991" s="22">
        <v>146</v>
      </c>
      <c r="U7991" s="22">
        <v>4</v>
      </c>
      <c r="V7991" s="21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13</v>
      </c>
      <c r="E7992" s="21" t="s">
        <v>27522</v>
      </c>
      <c r="F7992" s="23" t="s">
        <v>11832</v>
      </c>
      <c r="G7992" s="23" t="s">
        <v>11231</v>
      </c>
      <c r="H7992" s="21">
        <v>15399</v>
      </c>
      <c r="I7992" s="23" t="s">
        <v>84</v>
      </c>
      <c r="J7992" s="23" t="s">
        <v>27528</v>
      </c>
      <c r="K7992" s="23" t="s">
        <v>27568</v>
      </c>
      <c r="L7992" s="23" t="s">
        <v>210</v>
      </c>
      <c r="M7992" s="21">
        <v>22</v>
      </c>
      <c r="N7992" s="21">
        <v>2</v>
      </c>
      <c r="O7992" s="23" t="s">
        <v>27524</v>
      </c>
      <c r="P7992" s="23" t="s">
        <v>227</v>
      </c>
      <c r="Q7992" s="23" t="s">
        <v>228</v>
      </c>
      <c r="R7992" s="23" t="s">
        <v>228</v>
      </c>
      <c r="S7992" s="23" t="s">
        <v>1587</v>
      </c>
      <c r="T7992" s="22">
        <v>299416</v>
      </c>
      <c r="U7992" s="22">
        <v>87754</v>
      </c>
      <c r="V7992" s="21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13</v>
      </c>
      <c r="E7993" s="21" t="s">
        <v>27522</v>
      </c>
      <c r="F7993" s="23" t="s">
        <v>11833</v>
      </c>
      <c r="G7993" s="23" t="s">
        <v>11533</v>
      </c>
      <c r="H7993" s="21">
        <v>50123</v>
      </c>
      <c r="I7993" s="23" t="s">
        <v>52</v>
      </c>
      <c r="J7993" s="23" t="s">
        <v>27535</v>
      </c>
      <c r="K7993" s="23" t="s">
        <v>7520</v>
      </c>
      <c r="L7993" s="23" t="s">
        <v>210</v>
      </c>
      <c r="M7993" s="21">
        <v>22</v>
      </c>
      <c r="N7993" s="21">
        <v>2</v>
      </c>
      <c r="O7993" s="23" t="s">
        <v>27524</v>
      </c>
      <c r="P7993" s="23" t="s">
        <v>227</v>
      </c>
      <c r="Q7993" s="23" t="s">
        <v>228</v>
      </c>
      <c r="R7993" s="23" t="s">
        <v>228</v>
      </c>
      <c r="S7993" s="23" t="s">
        <v>27552</v>
      </c>
      <c r="T7993" s="22">
        <v>2199256</v>
      </c>
      <c r="U7993" s="22">
        <v>644565</v>
      </c>
      <c r="V7993" s="21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13</v>
      </c>
      <c r="E7994" s="21" t="s">
        <v>27522</v>
      </c>
      <c r="F7994" s="23" t="s">
        <v>11834</v>
      </c>
      <c r="G7994" s="23" t="s">
        <v>11533</v>
      </c>
      <c r="H7994" s="21">
        <v>50123</v>
      </c>
      <c r="I7994" s="23" t="s">
        <v>89</v>
      </c>
      <c r="J7994" s="23" t="s">
        <v>27533</v>
      </c>
      <c r="K7994" s="23" t="s">
        <v>27571</v>
      </c>
      <c r="L7994" s="23" t="s">
        <v>210</v>
      </c>
      <c r="M7994" s="21">
        <v>22</v>
      </c>
      <c r="N7994" s="21">
        <v>2</v>
      </c>
      <c r="O7994" s="23" t="s">
        <v>27524</v>
      </c>
      <c r="P7994" s="23" t="s">
        <v>227</v>
      </c>
      <c r="Q7994" s="23" t="s">
        <v>228</v>
      </c>
      <c r="R7994" s="23" t="s">
        <v>228</v>
      </c>
      <c r="S7994" s="23" t="s">
        <v>27557</v>
      </c>
      <c r="T7994" s="22">
        <v>573550</v>
      </c>
      <c r="U7994" s="22">
        <v>168098</v>
      </c>
      <c r="V7994" s="21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16</v>
      </c>
      <c r="E7995" s="21" t="s">
        <v>27522</v>
      </c>
      <c r="F7995" s="23" t="s">
        <v>11836</v>
      </c>
      <c r="G7995" s="23" t="s">
        <v>4496</v>
      </c>
      <c r="H7995" s="21">
        <v>1015</v>
      </c>
      <c r="I7995" s="23" t="s">
        <v>89</v>
      </c>
      <c r="J7995" s="23" t="s">
        <v>27533</v>
      </c>
      <c r="K7995" s="23" t="s">
        <v>27571</v>
      </c>
      <c r="L7995" s="23" t="s">
        <v>210</v>
      </c>
      <c r="M7995" s="21">
        <v>22</v>
      </c>
      <c r="N7995" s="21">
        <v>1</v>
      </c>
      <c r="O7995" s="23" t="s">
        <v>217</v>
      </c>
      <c r="P7995" s="23" t="s">
        <v>266</v>
      </c>
      <c r="Q7995" s="23" t="s">
        <v>242</v>
      </c>
      <c r="R7995" s="23" t="s">
        <v>242</v>
      </c>
      <c r="S7995" s="23" t="s">
        <v>27557</v>
      </c>
      <c r="T7995" s="22">
        <v>324662</v>
      </c>
      <c r="U7995" s="22">
        <v>27646</v>
      </c>
      <c r="V7995" s="21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16</v>
      </c>
      <c r="E7996" s="21" t="s">
        <v>27522</v>
      </c>
      <c r="F7996" s="23" t="s">
        <v>11836</v>
      </c>
      <c r="G7996" s="23" t="s">
        <v>4496</v>
      </c>
      <c r="H7996" s="21">
        <v>1015</v>
      </c>
      <c r="I7996" s="23" t="s">
        <v>89</v>
      </c>
      <c r="J7996" s="23" t="s">
        <v>27533</v>
      </c>
      <c r="K7996" s="23" t="s">
        <v>27571</v>
      </c>
      <c r="L7996" s="23" t="s">
        <v>210</v>
      </c>
      <c r="M7996" s="21">
        <v>22</v>
      </c>
      <c r="N7996" s="21">
        <v>1</v>
      </c>
      <c r="O7996" s="23" t="s">
        <v>217</v>
      </c>
      <c r="P7996" s="23" t="s">
        <v>209</v>
      </c>
      <c r="Q7996" s="23" t="s">
        <v>218</v>
      </c>
      <c r="R7996" s="23" t="s">
        <v>218</v>
      </c>
      <c r="S7996" s="23" t="s">
        <v>27557</v>
      </c>
      <c r="T7996" s="22">
        <v>279</v>
      </c>
      <c r="U7996" s="22">
        <v>28</v>
      </c>
      <c r="V7996" s="21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13</v>
      </c>
      <c r="E7997" s="21" t="s">
        <v>27522</v>
      </c>
      <c r="F7997" s="23" t="s">
        <v>11838</v>
      </c>
      <c r="G7997" s="23" t="s">
        <v>11837</v>
      </c>
      <c r="H7997" s="21">
        <v>9209</v>
      </c>
      <c r="I7997" s="23" t="s">
        <v>60</v>
      </c>
      <c r="J7997" s="23" t="s">
        <v>27525</v>
      </c>
      <c r="K7997" s="23" t="s">
        <v>27570</v>
      </c>
      <c r="L7997" s="23" t="s">
        <v>210</v>
      </c>
      <c r="M7997" s="21">
        <v>22</v>
      </c>
      <c r="N7997" s="21">
        <v>1</v>
      </c>
      <c r="O7997" s="23" t="s">
        <v>217</v>
      </c>
      <c r="P7997" s="23" t="s">
        <v>227</v>
      </c>
      <c r="Q7997" s="23" t="s">
        <v>228</v>
      </c>
      <c r="R7997" s="23" t="s">
        <v>228</v>
      </c>
      <c r="S7997" s="23" t="s">
        <v>2899</v>
      </c>
      <c r="T7997" s="22">
        <v>11040</v>
      </c>
      <c r="U7997" s="22">
        <v>3236</v>
      </c>
      <c r="V7997" s="21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13</v>
      </c>
      <c r="E7998" s="21" t="s">
        <v>27522</v>
      </c>
      <c r="F7998" s="23" t="s">
        <v>11839</v>
      </c>
      <c r="G7998" s="23" t="s">
        <v>6605</v>
      </c>
      <c r="H7998" s="21">
        <v>49893</v>
      </c>
      <c r="I7998" s="23" t="s">
        <v>72</v>
      </c>
      <c r="J7998" s="23" t="s">
        <v>27535</v>
      </c>
      <c r="K7998" s="23" t="s">
        <v>7520</v>
      </c>
      <c r="L7998" s="23" t="s">
        <v>210</v>
      </c>
      <c r="M7998" s="21">
        <v>22</v>
      </c>
      <c r="N7998" s="21">
        <v>2</v>
      </c>
      <c r="O7998" s="23" t="s">
        <v>27524</v>
      </c>
      <c r="P7998" s="23" t="s">
        <v>227</v>
      </c>
      <c r="Q7998" s="23" t="s">
        <v>228</v>
      </c>
      <c r="R7998" s="23" t="s">
        <v>228</v>
      </c>
      <c r="S7998" s="23" t="s">
        <v>27579</v>
      </c>
      <c r="T7998" s="22">
        <v>1717322</v>
      </c>
      <c r="U7998" s="22">
        <v>503318</v>
      </c>
      <c r="V7998" s="21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13</v>
      </c>
      <c r="E7999" s="21" t="s">
        <v>27522</v>
      </c>
      <c r="F7999" s="23" t="s">
        <v>11842</v>
      </c>
      <c r="G7999" s="23" t="s">
        <v>11841</v>
      </c>
      <c r="H7999" s="21">
        <v>794</v>
      </c>
      <c r="I7999" s="23" t="s">
        <v>57</v>
      </c>
      <c r="J7999" s="23" t="s">
        <v>27545</v>
      </c>
      <c r="K7999" s="23" t="s">
        <v>210</v>
      </c>
      <c r="L7999" s="23" t="s">
        <v>210</v>
      </c>
      <c r="M7999" s="21">
        <v>22</v>
      </c>
      <c r="N7999" s="21">
        <v>2</v>
      </c>
      <c r="O7999" s="23" t="s">
        <v>27524</v>
      </c>
      <c r="P7999" s="23" t="s">
        <v>227</v>
      </c>
      <c r="Q7999" s="23" t="s">
        <v>228</v>
      </c>
      <c r="R7999" s="23" t="s">
        <v>228</v>
      </c>
      <c r="S7999" s="23" t="s">
        <v>210</v>
      </c>
      <c r="T7999" s="22">
        <v>363159</v>
      </c>
      <c r="U7999" s="22">
        <v>106436</v>
      </c>
      <c r="V7999" s="21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13</v>
      </c>
      <c r="E8000" s="21" t="s">
        <v>27522</v>
      </c>
      <c r="F8000" s="23" t="s">
        <v>11843</v>
      </c>
      <c r="G8000" s="23" t="s">
        <v>1616</v>
      </c>
      <c r="H8000" s="21">
        <v>12341</v>
      </c>
      <c r="I8000" s="23" t="s">
        <v>58</v>
      </c>
      <c r="J8000" s="23" t="s">
        <v>27526</v>
      </c>
      <c r="K8000" s="23" t="s">
        <v>27569</v>
      </c>
      <c r="L8000" s="23" t="s">
        <v>210</v>
      </c>
      <c r="M8000" s="21">
        <v>22</v>
      </c>
      <c r="N8000" s="21">
        <v>1</v>
      </c>
      <c r="O8000" s="23" t="s">
        <v>217</v>
      </c>
      <c r="P8000" s="23" t="s">
        <v>227</v>
      </c>
      <c r="Q8000" s="23" t="s">
        <v>228</v>
      </c>
      <c r="R8000" s="23" t="s">
        <v>228</v>
      </c>
      <c r="S8000" s="23" t="s">
        <v>2899</v>
      </c>
      <c r="T8000" s="22">
        <v>1433978</v>
      </c>
      <c r="U8000" s="22">
        <v>420275</v>
      </c>
      <c r="V8000" s="21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13</v>
      </c>
      <c r="E8001" s="21" t="s">
        <v>27522</v>
      </c>
      <c r="F8001" s="23" t="s">
        <v>11846</v>
      </c>
      <c r="G8001" s="23" t="s">
        <v>3930</v>
      </c>
      <c r="H8001" s="21">
        <v>14063</v>
      </c>
      <c r="I8001" s="23" t="s">
        <v>82</v>
      </c>
      <c r="J8001" s="23" t="s">
        <v>27533</v>
      </c>
      <c r="K8001" s="23" t="s">
        <v>27569</v>
      </c>
      <c r="L8001" s="23" t="s">
        <v>210</v>
      </c>
      <c r="M8001" s="21">
        <v>22</v>
      </c>
      <c r="N8001" s="21">
        <v>1</v>
      </c>
      <c r="O8001" s="23" t="s">
        <v>217</v>
      </c>
      <c r="P8001" s="23" t="s">
        <v>227</v>
      </c>
      <c r="Q8001" s="23" t="s">
        <v>228</v>
      </c>
      <c r="R8001" s="23" t="s">
        <v>228</v>
      </c>
      <c r="S8001" s="23" t="s">
        <v>610</v>
      </c>
      <c r="T8001" s="22">
        <v>590989</v>
      </c>
      <c r="U8001" s="22">
        <v>173209</v>
      </c>
      <c r="V8001" s="21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13</v>
      </c>
      <c r="E8002" s="21" t="s">
        <v>27522</v>
      </c>
      <c r="F8002" s="23" t="s">
        <v>11848</v>
      </c>
      <c r="G8002" s="23" t="s">
        <v>11231</v>
      </c>
      <c r="H8002" s="21">
        <v>15399</v>
      </c>
      <c r="I8002" s="23" t="s">
        <v>58</v>
      </c>
      <c r="J8002" s="23" t="s">
        <v>27526</v>
      </c>
      <c r="K8002" s="23" t="s">
        <v>27569</v>
      </c>
      <c r="L8002" s="23" t="s">
        <v>210</v>
      </c>
      <c r="M8002" s="21">
        <v>22</v>
      </c>
      <c r="N8002" s="21">
        <v>2</v>
      </c>
      <c r="O8002" s="23" t="s">
        <v>27524</v>
      </c>
      <c r="P8002" s="23" t="s">
        <v>227</v>
      </c>
      <c r="Q8002" s="23" t="s">
        <v>228</v>
      </c>
      <c r="R8002" s="23" t="s">
        <v>228</v>
      </c>
      <c r="S8002" s="23" t="s">
        <v>2899</v>
      </c>
      <c r="T8002" s="22">
        <v>486438</v>
      </c>
      <c r="U8002" s="22">
        <v>142567</v>
      </c>
      <c r="V8002" s="21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13</v>
      </c>
      <c r="E8003" s="21" t="s">
        <v>27522</v>
      </c>
      <c r="F8003" s="23" t="s">
        <v>11850</v>
      </c>
      <c r="G8003" s="23" t="s">
        <v>4817</v>
      </c>
      <c r="H8003" s="21">
        <v>11479</v>
      </c>
      <c r="I8003" s="23" t="s">
        <v>58</v>
      </c>
      <c r="J8003" s="23" t="s">
        <v>27526</v>
      </c>
      <c r="K8003" s="23" t="s">
        <v>27569</v>
      </c>
      <c r="L8003" s="23" t="s">
        <v>210</v>
      </c>
      <c r="M8003" s="21">
        <v>22</v>
      </c>
      <c r="N8003" s="21">
        <v>1</v>
      </c>
      <c r="O8003" s="23" t="s">
        <v>217</v>
      </c>
      <c r="P8003" s="23" t="s">
        <v>227</v>
      </c>
      <c r="Q8003" s="23" t="s">
        <v>228</v>
      </c>
      <c r="R8003" s="23" t="s">
        <v>228</v>
      </c>
      <c r="S8003" s="23" t="s">
        <v>2899</v>
      </c>
      <c r="T8003" s="22">
        <v>172783</v>
      </c>
      <c r="U8003" s="22">
        <v>50640</v>
      </c>
      <c r="V8003" s="21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13</v>
      </c>
      <c r="E8004" s="21" t="s">
        <v>27522</v>
      </c>
      <c r="F8004" s="23" t="s">
        <v>11853</v>
      </c>
      <c r="G8004" s="23" t="s">
        <v>2705</v>
      </c>
      <c r="H8004" s="21">
        <v>20847</v>
      </c>
      <c r="I8004" s="23" t="s">
        <v>94</v>
      </c>
      <c r="J8004" s="23" t="s">
        <v>27525</v>
      </c>
      <c r="K8004" s="23" t="s">
        <v>27568</v>
      </c>
      <c r="L8004" s="23" t="s">
        <v>210</v>
      </c>
      <c r="M8004" s="21">
        <v>22</v>
      </c>
      <c r="N8004" s="21">
        <v>1</v>
      </c>
      <c r="O8004" s="23" t="s">
        <v>217</v>
      </c>
      <c r="P8004" s="23" t="s">
        <v>227</v>
      </c>
      <c r="Q8004" s="23" t="s">
        <v>228</v>
      </c>
      <c r="R8004" s="23" t="s">
        <v>228</v>
      </c>
      <c r="S8004" s="23" t="s">
        <v>2899</v>
      </c>
      <c r="T8004" s="22">
        <v>1088966</v>
      </c>
      <c r="U8004" s="22">
        <v>319157</v>
      </c>
      <c r="V8004" s="21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13</v>
      </c>
      <c r="E8005" s="21" t="s">
        <v>27522</v>
      </c>
      <c r="F8005" s="23" t="s">
        <v>11856</v>
      </c>
      <c r="G8005" s="23" t="s">
        <v>11855</v>
      </c>
      <c r="H8005" s="21">
        <v>55696</v>
      </c>
      <c r="I8005" s="23" t="s">
        <v>74</v>
      </c>
      <c r="J8005" s="23" t="s">
        <v>27526</v>
      </c>
      <c r="K8005" s="23" t="s">
        <v>27569</v>
      </c>
      <c r="L8005" s="23" t="s">
        <v>210</v>
      </c>
      <c r="M8005" s="21">
        <v>22</v>
      </c>
      <c r="N8005" s="21">
        <v>2</v>
      </c>
      <c r="O8005" s="23" t="s">
        <v>27524</v>
      </c>
      <c r="P8005" s="23" t="s">
        <v>227</v>
      </c>
      <c r="Q8005" s="23" t="s">
        <v>228</v>
      </c>
      <c r="R8005" s="23" t="s">
        <v>228</v>
      </c>
      <c r="S8005" s="23" t="s">
        <v>2899</v>
      </c>
      <c r="T8005" s="22">
        <v>663087</v>
      </c>
      <c r="U8005" s="22">
        <v>194340</v>
      </c>
      <c r="V8005" s="21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13</v>
      </c>
      <c r="E8006" s="21" t="s">
        <v>27522</v>
      </c>
      <c r="F8006" s="23" t="s">
        <v>11858</v>
      </c>
      <c r="G8006" s="23" t="s">
        <v>27952</v>
      </c>
      <c r="H8006" s="21">
        <v>56215</v>
      </c>
      <c r="I8006" s="23" t="s">
        <v>89</v>
      </c>
      <c r="J8006" s="23" t="s">
        <v>27533</v>
      </c>
      <c r="K8006" s="23" t="s">
        <v>27571</v>
      </c>
      <c r="L8006" s="23" t="s">
        <v>210</v>
      </c>
      <c r="M8006" s="21">
        <v>22</v>
      </c>
      <c r="N8006" s="21">
        <v>2</v>
      </c>
      <c r="O8006" s="23" t="s">
        <v>27524</v>
      </c>
      <c r="P8006" s="23" t="s">
        <v>227</v>
      </c>
      <c r="Q8006" s="23" t="s">
        <v>228</v>
      </c>
      <c r="R8006" s="23" t="s">
        <v>228</v>
      </c>
      <c r="S8006" s="23" t="s">
        <v>27557</v>
      </c>
      <c r="T8006" s="22">
        <v>816963</v>
      </c>
      <c r="U8006" s="22">
        <v>239438</v>
      </c>
      <c r="V8006" s="21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13</v>
      </c>
      <c r="E8007" s="21" t="s">
        <v>27522</v>
      </c>
      <c r="F8007" s="23" t="s">
        <v>11862</v>
      </c>
      <c r="G8007" s="23" t="s">
        <v>11861</v>
      </c>
      <c r="H8007" s="21">
        <v>54759</v>
      </c>
      <c r="I8007" s="23" t="s">
        <v>89</v>
      </c>
      <c r="J8007" s="23" t="s">
        <v>27533</v>
      </c>
      <c r="K8007" s="23" t="s">
        <v>27571</v>
      </c>
      <c r="L8007" s="23" t="s">
        <v>210</v>
      </c>
      <c r="M8007" s="21">
        <v>22</v>
      </c>
      <c r="N8007" s="21">
        <v>2</v>
      </c>
      <c r="O8007" s="23" t="s">
        <v>27524</v>
      </c>
      <c r="P8007" s="23" t="s">
        <v>227</v>
      </c>
      <c r="Q8007" s="23" t="s">
        <v>228</v>
      </c>
      <c r="R8007" s="23" t="s">
        <v>228</v>
      </c>
      <c r="S8007" s="23" t="s">
        <v>27557</v>
      </c>
      <c r="T8007" s="22">
        <v>1596723</v>
      </c>
      <c r="U8007" s="22">
        <v>467973</v>
      </c>
      <c r="V8007" s="21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13</v>
      </c>
      <c r="E8008" s="21" t="s">
        <v>27522</v>
      </c>
      <c r="F8008" s="23" t="s">
        <v>11865</v>
      </c>
      <c r="G8008" s="23" t="s">
        <v>11864</v>
      </c>
      <c r="H8008" s="21">
        <v>61319</v>
      </c>
      <c r="I8008" s="23" t="s">
        <v>84</v>
      </c>
      <c r="J8008" s="23" t="s">
        <v>27528</v>
      </c>
      <c r="K8008" s="23" t="s">
        <v>27568</v>
      </c>
      <c r="L8008" s="23" t="s">
        <v>210</v>
      </c>
      <c r="M8008" s="21">
        <v>22</v>
      </c>
      <c r="N8008" s="21">
        <v>2</v>
      </c>
      <c r="O8008" s="23" t="s">
        <v>27524</v>
      </c>
      <c r="P8008" s="23" t="s">
        <v>266</v>
      </c>
      <c r="Q8008" s="23" t="s">
        <v>242</v>
      </c>
      <c r="R8008" s="23" t="s">
        <v>242</v>
      </c>
      <c r="S8008" s="23" t="s">
        <v>1587</v>
      </c>
      <c r="T8008" s="22">
        <v>529468</v>
      </c>
      <c r="U8008" s="22">
        <v>52597.000999999997</v>
      </c>
      <c r="V8008" s="21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13</v>
      </c>
      <c r="E8009" s="21" t="s">
        <v>27522</v>
      </c>
      <c r="F8009" s="23" t="s">
        <v>11866</v>
      </c>
      <c r="G8009" s="23" t="s">
        <v>11231</v>
      </c>
      <c r="H8009" s="21">
        <v>15399</v>
      </c>
      <c r="I8009" s="23" t="s">
        <v>76</v>
      </c>
      <c r="J8009" s="23" t="s">
        <v>2971</v>
      </c>
      <c r="K8009" s="23" t="s">
        <v>27567</v>
      </c>
      <c r="L8009" s="23" t="s">
        <v>210</v>
      </c>
      <c r="M8009" s="21">
        <v>22</v>
      </c>
      <c r="N8009" s="21">
        <v>2</v>
      </c>
      <c r="O8009" s="23" t="s">
        <v>27524</v>
      </c>
      <c r="P8009" s="23" t="s">
        <v>227</v>
      </c>
      <c r="Q8009" s="23" t="s">
        <v>228</v>
      </c>
      <c r="R8009" s="23" t="s">
        <v>228</v>
      </c>
      <c r="S8009" s="23" t="s">
        <v>27548</v>
      </c>
      <c r="T8009" s="22">
        <v>214103</v>
      </c>
      <c r="U8009" s="22">
        <v>62750</v>
      </c>
      <c r="V8009" s="21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13</v>
      </c>
      <c r="E8010" s="21" t="s">
        <v>27522</v>
      </c>
      <c r="F8010" s="23" t="s">
        <v>11868</v>
      </c>
      <c r="G8010" s="23" t="s">
        <v>11867</v>
      </c>
      <c r="H8010" s="21">
        <v>6616</v>
      </c>
      <c r="I8010" s="23" t="s">
        <v>55</v>
      </c>
      <c r="J8010" s="23" t="s">
        <v>27530</v>
      </c>
      <c r="K8010" s="23" t="s">
        <v>27570</v>
      </c>
      <c r="L8010" s="23" t="s">
        <v>210</v>
      </c>
      <c r="M8010" s="21">
        <v>22</v>
      </c>
      <c r="N8010" s="21">
        <v>1</v>
      </c>
      <c r="O8010" s="23" t="s">
        <v>217</v>
      </c>
      <c r="P8010" s="23" t="s">
        <v>51</v>
      </c>
      <c r="Q8010" s="23" t="s">
        <v>218</v>
      </c>
      <c r="R8010" s="23" t="s">
        <v>218</v>
      </c>
      <c r="S8010" s="23" t="s">
        <v>27589</v>
      </c>
      <c r="T8010" s="22">
        <v>0</v>
      </c>
      <c r="U8010" s="22">
        <v>0</v>
      </c>
      <c r="V8010" s="21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13</v>
      </c>
      <c r="E8011" s="21" t="s">
        <v>27522</v>
      </c>
      <c r="F8011" s="23" t="s">
        <v>11868</v>
      </c>
      <c r="G8011" s="23" t="s">
        <v>11867</v>
      </c>
      <c r="H8011" s="21">
        <v>6616</v>
      </c>
      <c r="I8011" s="23" t="s">
        <v>55</v>
      </c>
      <c r="J8011" s="23" t="s">
        <v>27530</v>
      </c>
      <c r="K8011" s="23" t="s">
        <v>27570</v>
      </c>
      <c r="L8011" s="23" t="s">
        <v>210</v>
      </c>
      <c r="M8011" s="21">
        <v>22</v>
      </c>
      <c r="N8011" s="21">
        <v>1</v>
      </c>
      <c r="O8011" s="23" t="s">
        <v>217</v>
      </c>
      <c r="P8011" s="23" t="s">
        <v>51</v>
      </c>
      <c r="Q8011" s="23" t="s">
        <v>242</v>
      </c>
      <c r="R8011" s="23" t="s">
        <v>242</v>
      </c>
      <c r="S8011" s="23" t="s">
        <v>27589</v>
      </c>
      <c r="T8011" s="22">
        <v>917146</v>
      </c>
      <c r="U8011" s="22">
        <v>777672</v>
      </c>
      <c r="V8011" s="21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13</v>
      </c>
      <c r="E8012" s="21" t="s">
        <v>27522</v>
      </c>
      <c r="F8012" s="23" t="s">
        <v>11868</v>
      </c>
      <c r="G8012" s="23" t="s">
        <v>11867</v>
      </c>
      <c r="H8012" s="21">
        <v>6616</v>
      </c>
      <c r="I8012" s="23" t="s">
        <v>55</v>
      </c>
      <c r="J8012" s="23" t="s">
        <v>27530</v>
      </c>
      <c r="K8012" s="23" t="s">
        <v>27570</v>
      </c>
      <c r="L8012" s="23" t="s">
        <v>210</v>
      </c>
      <c r="M8012" s="21">
        <v>22</v>
      </c>
      <c r="N8012" s="21">
        <v>1</v>
      </c>
      <c r="O8012" s="23" t="s">
        <v>217</v>
      </c>
      <c r="P8012" s="23" t="s">
        <v>53</v>
      </c>
      <c r="Q8012" s="23" t="s">
        <v>218</v>
      </c>
      <c r="R8012" s="23" t="s">
        <v>218</v>
      </c>
      <c r="S8012" s="23" t="s">
        <v>27589</v>
      </c>
      <c r="T8012" s="22">
        <v>0</v>
      </c>
      <c r="U8012" s="22">
        <v>0</v>
      </c>
      <c r="V8012" s="21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13</v>
      </c>
      <c r="E8013" s="21" t="s">
        <v>27522</v>
      </c>
      <c r="F8013" s="23" t="s">
        <v>11868</v>
      </c>
      <c r="G8013" s="23" t="s">
        <v>11867</v>
      </c>
      <c r="H8013" s="21">
        <v>6616</v>
      </c>
      <c r="I8013" s="23" t="s">
        <v>55</v>
      </c>
      <c r="J8013" s="23" t="s">
        <v>27530</v>
      </c>
      <c r="K8013" s="23" t="s">
        <v>27570</v>
      </c>
      <c r="L8013" s="23" t="s">
        <v>210</v>
      </c>
      <c r="M8013" s="21">
        <v>22</v>
      </c>
      <c r="N8013" s="21">
        <v>1</v>
      </c>
      <c r="O8013" s="23" t="s">
        <v>217</v>
      </c>
      <c r="P8013" s="23" t="s">
        <v>53</v>
      </c>
      <c r="Q8013" s="23" t="s">
        <v>242</v>
      </c>
      <c r="R8013" s="23" t="s">
        <v>242</v>
      </c>
      <c r="S8013" s="23" t="s">
        <v>27589</v>
      </c>
      <c r="T8013" s="22">
        <v>13388887</v>
      </c>
      <c r="U8013" s="22">
        <v>1194583</v>
      </c>
      <c r="V8013" s="21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13</v>
      </c>
      <c r="E8014" s="21" t="s">
        <v>27522</v>
      </c>
      <c r="F8014" s="23" t="s">
        <v>11870</v>
      </c>
      <c r="G8014" s="23" t="s">
        <v>3180</v>
      </c>
      <c r="H8014" s="21">
        <v>17833</v>
      </c>
      <c r="I8014" s="23" t="s">
        <v>70</v>
      </c>
      <c r="J8014" s="23" t="s">
        <v>27526</v>
      </c>
      <c r="K8014" s="23" t="s">
        <v>27569</v>
      </c>
      <c r="L8014" s="23" t="s">
        <v>210</v>
      </c>
      <c r="M8014" s="21">
        <v>22</v>
      </c>
      <c r="N8014" s="21">
        <v>1</v>
      </c>
      <c r="O8014" s="23" t="s">
        <v>217</v>
      </c>
      <c r="P8014" s="23" t="s">
        <v>209</v>
      </c>
      <c r="Q8014" s="23" t="s">
        <v>478</v>
      </c>
      <c r="R8014" s="23" t="s">
        <v>27543</v>
      </c>
      <c r="S8014" s="23" t="s">
        <v>610</v>
      </c>
      <c r="T8014" s="22">
        <v>36736</v>
      </c>
      <c r="U8014" s="22">
        <v>3557</v>
      </c>
      <c r="V8014" s="21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13</v>
      </c>
      <c r="E8015" s="21" t="s">
        <v>27522</v>
      </c>
      <c r="F8015" s="23" t="s">
        <v>11873</v>
      </c>
      <c r="G8015" s="23" t="s">
        <v>11872</v>
      </c>
      <c r="H8015" s="21">
        <v>55744</v>
      </c>
      <c r="I8015" s="23" t="s">
        <v>79</v>
      </c>
      <c r="J8015" s="23" t="s">
        <v>27535</v>
      </c>
      <c r="K8015" s="23" t="s">
        <v>7520</v>
      </c>
      <c r="L8015" s="23" t="s">
        <v>210</v>
      </c>
      <c r="M8015" s="21">
        <v>22</v>
      </c>
      <c r="N8015" s="21">
        <v>2</v>
      </c>
      <c r="O8015" s="23" t="s">
        <v>27524</v>
      </c>
      <c r="P8015" s="23" t="s">
        <v>241</v>
      </c>
      <c r="Q8015" s="23" t="s">
        <v>242</v>
      </c>
      <c r="R8015" s="23" t="s">
        <v>242</v>
      </c>
      <c r="S8015" s="23" t="s">
        <v>27582</v>
      </c>
      <c r="T8015" s="22">
        <v>24689</v>
      </c>
      <c r="U8015" s="22">
        <v>2006</v>
      </c>
      <c r="V8015" s="21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13</v>
      </c>
      <c r="E8016" s="21" t="s">
        <v>27522</v>
      </c>
      <c r="F8016" s="23" t="s">
        <v>11873</v>
      </c>
      <c r="G8016" s="23" t="s">
        <v>11872</v>
      </c>
      <c r="H8016" s="21">
        <v>55744</v>
      </c>
      <c r="I8016" s="23" t="s">
        <v>79</v>
      </c>
      <c r="J8016" s="23" t="s">
        <v>27535</v>
      </c>
      <c r="K8016" s="23" t="s">
        <v>7520</v>
      </c>
      <c r="L8016" s="23" t="s">
        <v>210</v>
      </c>
      <c r="M8016" s="21">
        <v>22</v>
      </c>
      <c r="N8016" s="21">
        <v>2</v>
      </c>
      <c r="O8016" s="23" t="s">
        <v>27524</v>
      </c>
      <c r="P8016" s="23" t="s">
        <v>241</v>
      </c>
      <c r="Q8016" s="23" t="s">
        <v>511</v>
      </c>
      <c r="R8016" s="23" t="s">
        <v>511</v>
      </c>
      <c r="S8016" s="23" t="s">
        <v>27582</v>
      </c>
      <c r="T8016" s="22">
        <v>313071</v>
      </c>
      <c r="U8016" s="22">
        <v>91756</v>
      </c>
      <c r="V8016" s="21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16</v>
      </c>
      <c r="E8017" s="21" t="s">
        <v>27522</v>
      </c>
      <c r="F8017" s="23" t="s">
        <v>11875</v>
      </c>
      <c r="G8017" s="23" t="s">
        <v>6927</v>
      </c>
      <c r="H8017" s="21">
        <v>17164</v>
      </c>
      <c r="I8017" s="23" t="s">
        <v>93</v>
      </c>
      <c r="J8017" s="23" t="s">
        <v>27541</v>
      </c>
      <c r="K8017" s="23" t="s">
        <v>7520</v>
      </c>
      <c r="L8017" s="23" t="s">
        <v>210</v>
      </c>
      <c r="M8017" s="21">
        <v>321</v>
      </c>
      <c r="N8017" s="21">
        <v>7</v>
      </c>
      <c r="O8017" s="23" t="s">
        <v>27529</v>
      </c>
      <c r="P8017" s="23" t="s">
        <v>241</v>
      </c>
      <c r="Q8017" s="23" t="s">
        <v>393</v>
      </c>
      <c r="R8017" s="23" t="s">
        <v>27531</v>
      </c>
      <c r="S8017" s="23" t="s">
        <v>27591</v>
      </c>
      <c r="T8017" s="22">
        <v>418017</v>
      </c>
      <c r="U8017" s="22">
        <v>92115</v>
      </c>
      <c r="V8017" s="21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13</v>
      </c>
      <c r="E8018" s="21" t="s">
        <v>27522</v>
      </c>
      <c r="F8018" s="23" t="s">
        <v>11876</v>
      </c>
      <c r="G8018" s="23" t="s">
        <v>1205</v>
      </c>
      <c r="H8018" s="21">
        <v>6452</v>
      </c>
      <c r="I8018" s="23" t="s">
        <v>55</v>
      </c>
      <c r="J8018" s="23" t="s">
        <v>27530</v>
      </c>
      <c r="K8018" s="23" t="s">
        <v>27570</v>
      </c>
      <c r="L8018" s="23" t="s">
        <v>210</v>
      </c>
      <c r="M8018" s="21">
        <v>22</v>
      </c>
      <c r="N8018" s="21">
        <v>1</v>
      </c>
      <c r="O8018" s="23" t="s">
        <v>217</v>
      </c>
      <c r="P8018" s="23" t="s">
        <v>51</v>
      </c>
      <c r="Q8018" s="23" t="s">
        <v>218</v>
      </c>
      <c r="R8018" s="23" t="s">
        <v>218</v>
      </c>
      <c r="S8018" s="23" t="s">
        <v>27580</v>
      </c>
      <c r="T8018" s="22">
        <v>0</v>
      </c>
      <c r="U8018" s="22">
        <v>5668.2629999999999</v>
      </c>
      <c r="V8018" s="21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13</v>
      </c>
      <c r="E8019" s="21" t="s">
        <v>27522</v>
      </c>
      <c r="F8019" s="23" t="s">
        <v>11876</v>
      </c>
      <c r="G8019" s="23" t="s">
        <v>1205</v>
      </c>
      <c r="H8019" s="21">
        <v>6452</v>
      </c>
      <c r="I8019" s="23" t="s">
        <v>55</v>
      </c>
      <c r="J8019" s="23" t="s">
        <v>27530</v>
      </c>
      <c r="K8019" s="23" t="s">
        <v>27570</v>
      </c>
      <c r="L8019" s="23" t="s">
        <v>210</v>
      </c>
      <c r="M8019" s="21">
        <v>22</v>
      </c>
      <c r="N8019" s="21">
        <v>1</v>
      </c>
      <c r="O8019" s="23" t="s">
        <v>217</v>
      </c>
      <c r="P8019" s="23" t="s">
        <v>51</v>
      </c>
      <c r="Q8019" s="23" t="s">
        <v>242</v>
      </c>
      <c r="R8019" s="23" t="s">
        <v>242</v>
      </c>
      <c r="S8019" s="23" t="s">
        <v>27580</v>
      </c>
      <c r="T8019" s="22">
        <v>0</v>
      </c>
      <c r="U8019" s="22">
        <v>5507397.7000000002</v>
      </c>
      <c r="V8019" s="21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13</v>
      </c>
      <c r="E8020" s="21" t="s">
        <v>27522</v>
      </c>
      <c r="F8020" s="23" t="s">
        <v>11876</v>
      </c>
      <c r="G8020" s="23" t="s">
        <v>1205</v>
      </c>
      <c r="H8020" s="21">
        <v>6452</v>
      </c>
      <c r="I8020" s="23" t="s">
        <v>55</v>
      </c>
      <c r="J8020" s="23" t="s">
        <v>27530</v>
      </c>
      <c r="K8020" s="23" t="s">
        <v>27570</v>
      </c>
      <c r="L8020" s="23" t="s">
        <v>210</v>
      </c>
      <c r="M8020" s="21">
        <v>22</v>
      </c>
      <c r="N8020" s="21">
        <v>1</v>
      </c>
      <c r="O8020" s="23" t="s">
        <v>217</v>
      </c>
      <c r="P8020" s="23" t="s">
        <v>53</v>
      </c>
      <c r="Q8020" s="23" t="s">
        <v>218</v>
      </c>
      <c r="R8020" s="23" t="s">
        <v>218</v>
      </c>
      <c r="S8020" s="23" t="s">
        <v>27580</v>
      </c>
      <c r="T8020" s="22">
        <v>134801</v>
      </c>
      <c r="U8020" s="22">
        <v>13595.844999999999</v>
      </c>
      <c r="V8020" s="21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13</v>
      </c>
      <c r="E8021" s="21" t="s">
        <v>27522</v>
      </c>
      <c r="F8021" s="23" t="s">
        <v>11876</v>
      </c>
      <c r="G8021" s="23" t="s">
        <v>1205</v>
      </c>
      <c r="H8021" s="21">
        <v>6452</v>
      </c>
      <c r="I8021" s="23" t="s">
        <v>55</v>
      </c>
      <c r="J8021" s="23" t="s">
        <v>27530</v>
      </c>
      <c r="K8021" s="23" t="s">
        <v>27570</v>
      </c>
      <c r="L8021" s="23" t="s">
        <v>210</v>
      </c>
      <c r="M8021" s="21">
        <v>22</v>
      </c>
      <c r="N8021" s="21">
        <v>1</v>
      </c>
      <c r="O8021" s="23" t="s">
        <v>217</v>
      </c>
      <c r="P8021" s="23" t="s">
        <v>53</v>
      </c>
      <c r="Q8021" s="23" t="s">
        <v>242</v>
      </c>
      <c r="R8021" s="23" t="s">
        <v>242</v>
      </c>
      <c r="S8021" s="23" t="s">
        <v>27580</v>
      </c>
      <c r="T8021" s="22">
        <v>136596148</v>
      </c>
      <c r="U8021" s="22">
        <v>14009602</v>
      </c>
      <c r="V8021" s="21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13</v>
      </c>
      <c r="E8022" s="21" t="s">
        <v>27522</v>
      </c>
      <c r="F8022" s="23" t="s">
        <v>11881</v>
      </c>
      <c r="G8022" s="23" t="s">
        <v>27953</v>
      </c>
      <c r="H8022" s="21">
        <v>65300</v>
      </c>
      <c r="I8022" s="23" t="s">
        <v>60</v>
      </c>
      <c r="J8022" s="23" t="s">
        <v>27525</v>
      </c>
      <c r="K8022" s="23" t="s">
        <v>27568</v>
      </c>
      <c r="L8022" s="23" t="s">
        <v>210</v>
      </c>
      <c r="M8022" s="21">
        <v>22</v>
      </c>
      <c r="N8022" s="21">
        <v>2</v>
      </c>
      <c r="O8022" s="23" t="s">
        <v>27524</v>
      </c>
      <c r="P8022" s="23" t="s">
        <v>227</v>
      </c>
      <c r="Q8022" s="23" t="s">
        <v>228</v>
      </c>
      <c r="R8022" s="23" t="s">
        <v>228</v>
      </c>
      <c r="S8022" s="23" t="s">
        <v>2899</v>
      </c>
      <c r="T8022" s="22">
        <v>45758</v>
      </c>
      <c r="U8022" s="22">
        <v>13411</v>
      </c>
      <c r="V8022" s="21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13</v>
      </c>
      <c r="E8023" s="21" t="s">
        <v>27522</v>
      </c>
      <c r="F8023" s="23" t="s">
        <v>11884</v>
      </c>
      <c r="G8023" s="23" t="s">
        <v>10674</v>
      </c>
      <c r="H8023" s="21">
        <v>61219</v>
      </c>
      <c r="I8023" s="23" t="s">
        <v>69</v>
      </c>
      <c r="J8023" s="23" t="s">
        <v>27526</v>
      </c>
      <c r="K8023" s="23" t="s">
        <v>27569</v>
      </c>
      <c r="L8023" s="23" t="s">
        <v>210</v>
      </c>
      <c r="M8023" s="21">
        <v>22</v>
      </c>
      <c r="N8023" s="21">
        <v>2</v>
      </c>
      <c r="O8023" s="23" t="s">
        <v>27524</v>
      </c>
      <c r="P8023" s="23" t="s">
        <v>227</v>
      </c>
      <c r="Q8023" s="23" t="s">
        <v>228</v>
      </c>
      <c r="R8023" s="23" t="s">
        <v>228</v>
      </c>
      <c r="S8023" s="23" t="s">
        <v>2899</v>
      </c>
      <c r="T8023" s="22">
        <v>16091</v>
      </c>
      <c r="U8023" s="22">
        <v>4716</v>
      </c>
      <c r="V8023" s="21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13</v>
      </c>
      <c r="E8024" s="21" t="s">
        <v>27522</v>
      </c>
      <c r="F8024" s="23" t="s">
        <v>11885</v>
      </c>
      <c r="G8024" s="23" t="s">
        <v>10674</v>
      </c>
      <c r="H8024" s="21">
        <v>61219</v>
      </c>
      <c r="I8024" s="23" t="s">
        <v>69</v>
      </c>
      <c r="J8024" s="23" t="s">
        <v>27526</v>
      </c>
      <c r="K8024" s="23" t="s">
        <v>27569</v>
      </c>
      <c r="L8024" s="23" t="s">
        <v>210</v>
      </c>
      <c r="M8024" s="21">
        <v>22</v>
      </c>
      <c r="N8024" s="21">
        <v>2</v>
      </c>
      <c r="O8024" s="23" t="s">
        <v>27524</v>
      </c>
      <c r="P8024" s="23" t="s">
        <v>227</v>
      </c>
      <c r="Q8024" s="23" t="s">
        <v>228</v>
      </c>
      <c r="R8024" s="23" t="s">
        <v>228</v>
      </c>
      <c r="S8024" s="23" t="s">
        <v>2899</v>
      </c>
      <c r="T8024" s="22">
        <v>14493</v>
      </c>
      <c r="U8024" s="22">
        <v>4248</v>
      </c>
      <c r="V8024" s="21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13</v>
      </c>
      <c r="E8025" s="21" t="s">
        <v>27522</v>
      </c>
      <c r="F8025" s="23" t="s">
        <v>11886</v>
      </c>
      <c r="G8025" s="23" t="s">
        <v>10674</v>
      </c>
      <c r="H8025" s="21">
        <v>61219</v>
      </c>
      <c r="I8025" s="23" t="s">
        <v>69</v>
      </c>
      <c r="J8025" s="23" t="s">
        <v>27526</v>
      </c>
      <c r="K8025" s="23" t="s">
        <v>27569</v>
      </c>
      <c r="L8025" s="23" t="s">
        <v>210</v>
      </c>
      <c r="M8025" s="21">
        <v>22</v>
      </c>
      <c r="N8025" s="21">
        <v>2</v>
      </c>
      <c r="O8025" s="23" t="s">
        <v>27524</v>
      </c>
      <c r="P8025" s="23" t="s">
        <v>227</v>
      </c>
      <c r="Q8025" s="23" t="s">
        <v>228</v>
      </c>
      <c r="R8025" s="23" t="s">
        <v>228</v>
      </c>
      <c r="S8025" s="23" t="s">
        <v>2899</v>
      </c>
      <c r="T8025" s="22">
        <v>10291</v>
      </c>
      <c r="U8025" s="22">
        <v>3016</v>
      </c>
      <c r="V8025" s="21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13</v>
      </c>
      <c r="E8026" s="21" t="s">
        <v>27522</v>
      </c>
      <c r="F8026" s="23" t="s">
        <v>11887</v>
      </c>
      <c r="G8026" s="23" t="s">
        <v>10674</v>
      </c>
      <c r="H8026" s="21">
        <v>61219</v>
      </c>
      <c r="I8026" s="23" t="s">
        <v>69</v>
      </c>
      <c r="J8026" s="23" t="s">
        <v>27526</v>
      </c>
      <c r="K8026" s="23" t="s">
        <v>27569</v>
      </c>
      <c r="L8026" s="23" t="s">
        <v>210</v>
      </c>
      <c r="M8026" s="21">
        <v>22</v>
      </c>
      <c r="N8026" s="21">
        <v>2</v>
      </c>
      <c r="O8026" s="23" t="s">
        <v>27524</v>
      </c>
      <c r="P8026" s="23" t="s">
        <v>227</v>
      </c>
      <c r="Q8026" s="23" t="s">
        <v>228</v>
      </c>
      <c r="R8026" s="23" t="s">
        <v>228</v>
      </c>
      <c r="S8026" s="23" t="s">
        <v>2899</v>
      </c>
      <c r="T8026" s="22">
        <v>8182</v>
      </c>
      <c r="U8026" s="22">
        <v>2398</v>
      </c>
      <c r="V8026" s="21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13</v>
      </c>
      <c r="E8027" s="21" t="s">
        <v>27522</v>
      </c>
      <c r="F8027" s="23" t="s">
        <v>11888</v>
      </c>
      <c r="G8027" s="23" t="s">
        <v>10674</v>
      </c>
      <c r="H8027" s="21">
        <v>61219</v>
      </c>
      <c r="I8027" s="23" t="s">
        <v>69</v>
      </c>
      <c r="J8027" s="23" t="s">
        <v>27526</v>
      </c>
      <c r="K8027" s="23" t="s">
        <v>27569</v>
      </c>
      <c r="L8027" s="23" t="s">
        <v>210</v>
      </c>
      <c r="M8027" s="21">
        <v>22</v>
      </c>
      <c r="N8027" s="21">
        <v>2</v>
      </c>
      <c r="O8027" s="23" t="s">
        <v>27524</v>
      </c>
      <c r="P8027" s="23" t="s">
        <v>227</v>
      </c>
      <c r="Q8027" s="23" t="s">
        <v>228</v>
      </c>
      <c r="R8027" s="23" t="s">
        <v>228</v>
      </c>
      <c r="S8027" s="23" t="s">
        <v>2899</v>
      </c>
      <c r="T8027" s="22">
        <v>17984</v>
      </c>
      <c r="U8027" s="22">
        <v>5271</v>
      </c>
      <c r="V8027" s="21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13</v>
      </c>
      <c r="E8028" s="21" t="s">
        <v>27522</v>
      </c>
      <c r="F8028" s="23" t="s">
        <v>11889</v>
      </c>
      <c r="G8028" s="23" t="s">
        <v>2884</v>
      </c>
      <c r="H8028" s="21">
        <v>40580</v>
      </c>
      <c r="I8028" s="23" t="s">
        <v>69</v>
      </c>
      <c r="J8028" s="23" t="s">
        <v>27526</v>
      </c>
      <c r="K8028" s="23" t="s">
        <v>27569</v>
      </c>
      <c r="L8028" s="23" t="s">
        <v>210</v>
      </c>
      <c r="M8028" s="21">
        <v>22</v>
      </c>
      <c r="N8028" s="21">
        <v>1</v>
      </c>
      <c r="O8028" s="23" t="s">
        <v>217</v>
      </c>
      <c r="P8028" s="23" t="s">
        <v>227</v>
      </c>
      <c r="Q8028" s="23" t="s">
        <v>228</v>
      </c>
      <c r="R8028" s="23" t="s">
        <v>228</v>
      </c>
      <c r="S8028" s="23" t="s">
        <v>2899</v>
      </c>
      <c r="T8028" s="22">
        <v>37358</v>
      </c>
      <c r="U8028" s="22">
        <v>10949</v>
      </c>
      <c r="V8028" s="21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13</v>
      </c>
      <c r="E8029" s="21" t="s">
        <v>27522</v>
      </c>
      <c r="F8029" s="23" t="s">
        <v>11892</v>
      </c>
      <c r="G8029" s="23" t="s">
        <v>2884</v>
      </c>
      <c r="H8029" s="21">
        <v>40580</v>
      </c>
      <c r="I8029" s="23" t="s">
        <v>69</v>
      </c>
      <c r="J8029" s="23" t="s">
        <v>27526</v>
      </c>
      <c r="K8029" s="23" t="s">
        <v>27569</v>
      </c>
      <c r="L8029" s="23" t="s">
        <v>210</v>
      </c>
      <c r="M8029" s="21">
        <v>22</v>
      </c>
      <c r="N8029" s="21">
        <v>1</v>
      </c>
      <c r="O8029" s="23" t="s">
        <v>217</v>
      </c>
      <c r="P8029" s="23" t="s">
        <v>227</v>
      </c>
      <c r="Q8029" s="23" t="s">
        <v>228</v>
      </c>
      <c r="R8029" s="23" t="s">
        <v>228</v>
      </c>
      <c r="S8029" s="23" t="s">
        <v>2899</v>
      </c>
      <c r="T8029" s="22">
        <v>55819</v>
      </c>
      <c r="U8029" s="22">
        <v>16360</v>
      </c>
      <c r="V8029" s="21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13</v>
      </c>
      <c r="E8030" s="21" t="s">
        <v>27522</v>
      </c>
      <c r="F8030" s="23" t="s">
        <v>11897</v>
      </c>
      <c r="G8030" s="23" t="s">
        <v>11896</v>
      </c>
      <c r="H8030" s="21">
        <v>54800</v>
      </c>
      <c r="I8030" s="23" t="s">
        <v>68</v>
      </c>
      <c r="J8030" s="23" t="s">
        <v>27525</v>
      </c>
      <c r="K8030" s="23" t="s">
        <v>27568</v>
      </c>
      <c r="L8030" s="23" t="s">
        <v>210</v>
      </c>
      <c r="M8030" s="21">
        <v>22</v>
      </c>
      <c r="N8030" s="21">
        <v>2</v>
      </c>
      <c r="O8030" s="23" t="s">
        <v>27524</v>
      </c>
      <c r="P8030" s="23" t="s">
        <v>227</v>
      </c>
      <c r="Q8030" s="23" t="s">
        <v>228</v>
      </c>
      <c r="R8030" s="23" t="s">
        <v>228</v>
      </c>
      <c r="S8030" s="23" t="s">
        <v>2899</v>
      </c>
      <c r="T8030" s="22">
        <v>582814</v>
      </c>
      <c r="U8030" s="22">
        <v>170813</v>
      </c>
      <c r="V8030" s="21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13</v>
      </c>
      <c r="E8031" s="21" t="s">
        <v>27522</v>
      </c>
      <c r="F8031" s="23" t="s">
        <v>11900</v>
      </c>
      <c r="G8031" s="23" t="s">
        <v>11899</v>
      </c>
      <c r="H8031" s="21">
        <v>60539</v>
      </c>
      <c r="I8031" s="23" t="s">
        <v>60</v>
      </c>
      <c r="J8031" s="23" t="s">
        <v>27525</v>
      </c>
      <c r="K8031" s="23" t="s">
        <v>27568</v>
      </c>
      <c r="L8031" s="23" t="s">
        <v>210</v>
      </c>
      <c r="M8031" s="21">
        <v>22</v>
      </c>
      <c r="N8031" s="21">
        <v>2</v>
      </c>
      <c r="O8031" s="23" t="s">
        <v>27524</v>
      </c>
      <c r="P8031" s="23" t="s">
        <v>209</v>
      </c>
      <c r="Q8031" s="23" t="s">
        <v>478</v>
      </c>
      <c r="R8031" s="23" t="s">
        <v>27543</v>
      </c>
      <c r="S8031" s="23" t="s">
        <v>1587</v>
      </c>
      <c r="T8031" s="22">
        <v>28530</v>
      </c>
      <c r="U8031" s="22">
        <v>3475</v>
      </c>
      <c r="V8031" s="21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13</v>
      </c>
      <c r="E8032" s="21" t="s">
        <v>27522</v>
      </c>
      <c r="F8032" s="23" t="s">
        <v>11901</v>
      </c>
      <c r="G8032" s="23" t="s">
        <v>5933</v>
      </c>
      <c r="H8032" s="21">
        <v>4065</v>
      </c>
      <c r="I8032" s="23" t="s">
        <v>81</v>
      </c>
      <c r="J8032" s="23" t="s">
        <v>27525</v>
      </c>
      <c r="K8032" s="23" t="s">
        <v>27568</v>
      </c>
      <c r="L8032" s="23" t="s">
        <v>210</v>
      </c>
      <c r="M8032" s="21">
        <v>22</v>
      </c>
      <c r="N8032" s="21">
        <v>1</v>
      </c>
      <c r="O8032" s="23" t="s">
        <v>217</v>
      </c>
      <c r="P8032" s="23" t="s">
        <v>209</v>
      </c>
      <c r="Q8032" s="23" t="s">
        <v>218</v>
      </c>
      <c r="R8032" s="23" t="s">
        <v>218</v>
      </c>
      <c r="S8032" s="23" t="s">
        <v>1587</v>
      </c>
      <c r="T8032" s="22">
        <v>78</v>
      </c>
      <c r="U8032" s="22">
        <v>3.92</v>
      </c>
      <c r="V8032" s="21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13</v>
      </c>
      <c r="E8033" s="21" t="s">
        <v>27522</v>
      </c>
      <c r="F8033" s="23" t="s">
        <v>11902</v>
      </c>
      <c r="G8033" s="23" t="s">
        <v>5933</v>
      </c>
      <c r="H8033" s="21">
        <v>4065</v>
      </c>
      <c r="I8033" s="23" t="s">
        <v>81</v>
      </c>
      <c r="J8033" s="23" t="s">
        <v>27525</v>
      </c>
      <c r="K8033" s="23" t="s">
        <v>27568</v>
      </c>
      <c r="L8033" s="23" t="s">
        <v>210</v>
      </c>
      <c r="M8033" s="21">
        <v>22</v>
      </c>
      <c r="N8033" s="21">
        <v>1</v>
      </c>
      <c r="O8033" s="23" t="s">
        <v>217</v>
      </c>
      <c r="P8033" s="23" t="s">
        <v>209</v>
      </c>
      <c r="Q8033" s="23" t="s">
        <v>218</v>
      </c>
      <c r="R8033" s="23" t="s">
        <v>218</v>
      </c>
      <c r="S8033" s="23" t="s">
        <v>1587</v>
      </c>
      <c r="T8033" s="22">
        <v>564</v>
      </c>
      <c r="U8033" s="22">
        <v>7.84</v>
      </c>
      <c r="V8033" s="21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13</v>
      </c>
      <c r="E8034" s="21" t="s">
        <v>27522</v>
      </c>
      <c r="F8034" s="23" t="s">
        <v>11903</v>
      </c>
      <c r="G8034" s="23" t="s">
        <v>5933</v>
      </c>
      <c r="H8034" s="21">
        <v>4065</v>
      </c>
      <c r="I8034" s="23" t="s">
        <v>81</v>
      </c>
      <c r="J8034" s="23" t="s">
        <v>27525</v>
      </c>
      <c r="K8034" s="23" t="s">
        <v>27568</v>
      </c>
      <c r="L8034" s="23" t="s">
        <v>210</v>
      </c>
      <c r="M8034" s="21">
        <v>22</v>
      </c>
      <c r="N8034" s="21">
        <v>1</v>
      </c>
      <c r="O8034" s="23" t="s">
        <v>217</v>
      </c>
      <c r="P8034" s="23" t="s">
        <v>209</v>
      </c>
      <c r="Q8034" s="23" t="s">
        <v>218</v>
      </c>
      <c r="R8034" s="23" t="s">
        <v>218</v>
      </c>
      <c r="S8034" s="23" t="s">
        <v>1587</v>
      </c>
      <c r="T8034" s="22">
        <v>306</v>
      </c>
      <c r="U8034" s="22">
        <v>0.98</v>
      </c>
      <c r="V8034" s="21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13</v>
      </c>
      <c r="E8035" s="21" t="s">
        <v>27522</v>
      </c>
      <c r="F8035" s="23" t="s">
        <v>11905</v>
      </c>
      <c r="G8035" s="23" t="s">
        <v>5933</v>
      </c>
      <c r="H8035" s="21">
        <v>4065</v>
      </c>
      <c r="I8035" s="23" t="s">
        <v>81</v>
      </c>
      <c r="J8035" s="23" t="s">
        <v>27525</v>
      </c>
      <c r="K8035" s="23" t="s">
        <v>27568</v>
      </c>
      <c r="L8035" s="23" t="s">
        <v>210</v>
      </c>
      <c r="M8035" s="21">
        <v>22</v>
      </c>
      <c r="N8035" s="21">
        <v>1</v>
      </c>
      <c r="O8035" s="23" t="s">
        <v>217</v>
      </c>
      <c r="P8035" s="23" t="s">
        <v>209</v>
      </c>
      <c r="Q8035" s="23" t="s">
        <v>218</v>
      </c>
      <c r="R8035" s="23" t="s">
        <v>218</v>
      </c>
      <c r="S8035" s="23" t="s">
        <v>1587</v>
      </c>
      <c r="T8035" s="22">
        <v>102</v>
      </c>
      <c r="U8035" s="22">
        <v>4.9000000000000004</v>
      </c>
      <c r="V8035" s="21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13</v>
      </c>
      <c r="E8036" s="21" t="s">
        <v>27522</v>
      </c>
      <c r="F8036" s="23" t="s">
        <v>11907</v>
      </c>
      <c r="G8036" s="23" t="s">
        <v>2687</v>
      </c>
      <c r="H8036" s="21">
        <v>13781</v>
      </c>
      <c r="I8036" s="23" t="s">
        <v>69</v>
      </c>
      <c r="J8036" s="23" t="s">
        <v>27526</v>
      </c>
      <c r="K8036" s="23" t="s">
        <v>27569</v>
      </c>
      <c r="L8036" s="23" t="s">
        <v>210</v>
      </c>
      <c r="M8036" s="21">
        <v>22</v>
      </c>
      <c r="N8036" s="21">
        <v>1</v>
      </c>
      <c r="O8036" s="23" t="s">
        <v>217</v>
      </c>
      <c r="P8036" s="23" t="s">
        <v>227</v>
      </c>
      <c r="Q8036" s="23" t="s">
        <v>228</v>
      </c>
      <c r="R8036" s="23" t="s">
        <v>228</v>
      </c>
      <c r="S8036" s="23" t="s">
        <v>2899</v>
      </c>
      <c r="T8036" s="22">
        <v>1206781</v>
      </c>
      <c r="U8036" s="22">
        <v>353687</v>
      </c>
      <c r="V8036" s="21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13</v>
      </c>
      <c r="E8037" s="21" t="s">
        <v>27522</v>
      </c>
      <c r="F8037" s="23" t="s">
        <v>11909</v>
      </c>
      <c r="G8037" s="23" t="s">
        <v>11908</v>
      </c>
      <c r="H8037" s="21">
        <v>54812</v>
      </c>
      <c r="I8037" s="23" t="s">
        <v>65</v>
      </c>
      <c r="J8037" s="23" t="s">
        <v>2971</v>
      </c>
      <c r="K8037" s="23" t="s">
        <v>27567</v>
      </c>
      <c r="L8037" s="23" t="s">
        <v>210</v>
      </c>
      <c r="M8037" s="21">
        <v>22</v>
      </c>
      <c r="N8037" s="21">
        <v>2</v>
      </c>
      <c r="O8037" s="23" t="s">
        <v>27524</v>
      </c>
      <c r="P8037" s="23" t="s">
        <v>209</v>
      </c>
      <c r="Q8037" s="23" t="s">
        <v>478</v>
      </c>
      <c r="R8037" s="23" t="s">
        <v>27543</v>
      </c>
      <c r="S8037" s="23" t="s">
        <v>27548</v>
      </c>
      <c r="T8037" s="22">
        <v>220001</v>
      </c>
      <c r="U8037" s="22">
        <v>18937</v>
      </c>
      <c r="V8037" s="21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13</v>
      </c>
      <c r="E8038" s="21" t="s">
        <v>27522</v>
      </c>
      <c r="F8038" s="23" t="s">
        <v>11913</v>
      </c>
      <c r="G8038" s="23" t="s">
        <v>11912</v>
      </c>
      <c r="H8038" s="21">
        <v>54813</v>
      </c>
      <c r="I8038" s="23" t="s">
        <v>94</v>
      </c>
      <c r="J8038" s="23" t="s">
        <v>27525</v>
      </c>
      <c r="K8038" s="23" t="s">
        <v>27569</v>
      </c>
      <c r="L8038" s="23" t="s">
        <v>210</v>
      </c>
      <c r="M8038" s="21">
        <v>22</v>
      </c>
      <c r="N8038" s="21">
        <v>2</v>
      </c>
      <c r="O8038" s="23" t="s">
        <v>27524</v>
      </c>
      <c r="P8038" s="23" t="s">
        <v>209</v>
      </c>
      <c r="Q8038" s="23" t="s">
        <v>478</v>
      </c>
      <c r="R8038" s="23" t="s">
        <v>27543</v>
      </c>
      <c r="S8038" s="23" t="s">
        <v>2899</v>
      </c>
      <c r="T8038" s="22">
        <v>105474</v>
      </c>
      <c r="U8038" s="22">
        <v>7303</v>
      </c>
      <c r="V8038" s="21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13</v>
      </c>
      <c r="E8039" s="21" t="s">
        <v>27522</v>
      </c>
      <c r="F8039" s="23" t="s">
        <v>11915</v>
      </c>
      <c r="G8039" s="23" t="s">
        <v>11914</v>
      </c>
      <c r="H8039" s="21">
        <v>54814</v>
      </c>
      <c r="I8039" s="23" t="s">
        <v>51</v>
      </c>
      <c r="J8039" s="23" t="s">
        <v>27541</v>
      </c>
      <c r="K8039" s="23" t="s">
        <v>7520</v>
      </c>
      <c r="L8039" s="23" t="s">
        <v>210</v>
      </c>
      <c r="M8039" s="21">
        <v>22</v>
      </c>
      <c r="N8039" s="21">
        <v>2</v>
      </c>
      <c r="O8039" s="23" t="s">
        <v>27524</v>
      </c>
      <c r="P8039" s="23" t="s">
        <v>209</v>
      </c>
      <c r="Q8039" s="23" t="s">
        <v>478</v>
      </c>
      <c r="R8039" s="23" t="s">
        <v>27543</v>
      </c>
      <c r="S8039" s="23" t="s">
        <v>27549</v>
      </c>
      <c r="T8039" s="22">
        <v>196409</v>
      </c>
      <c r="U8039" s="22">
        <v>16195</v>
      </c>
      <c r="V8039" s="21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13</v>
      </c>
      <c r="E8040" s="21" t="s">
        <v>27522</v>
      </c>
      <c r="F8040" s="23" t="s">
        <v>11917</v>
      </c>
      <c r="G8040" s="23" t="s">
        <v>11916</v>
      </c>
      <c r="H8040" s="21">
        <v>54815</v>
      </c>
      <c r="I8040" s="23" t="s">
        <v>54</v>
      </c>
      <c r="J8040" s="23" t="s">
        <v>27530</v>
      </c>
      <c r="K8040" s="23" t="s">
        <v>27568</v>
      </c>
      <c r="L8040" s="23" t="s">
        <v>210</v>
      </c>
      <c r="M8040" s="21">
        <v>22</v>
      </c>
      <c r="N8040" s="21">
        <v>2</v>
      </c>
      <c r="O8040" s="23" t="s">
        <v>27524</v>
      </c>
      <c r="P8040" s="23" t="s">
        <v>209</v>
      </c>
      <c r="Q8040" s="23" t="s">
        <v>478</v>
      </c>
      <c r="R8040" s="23" t="s">
        <v>27543</v>
      </c>
      <c r="S8040" s="23" t="s">
        <v>1587</v>
      </c>
      <c r="T8040" s="22">
        <v>300985</v>
      </c>
      <c r="U8040" s="22">
        <v>27898</v>
      </c>
      <c r="V8040" s="21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13</v>
      </c>
      <c r="E8041" s="21" t="s">
        <v>27522</v>
      </c>
      <c r="F8041" s="23" t="s">
        <v>11919</v>
      </c>
      <c r="G8041" s="23" t="s">
        <v>11918</v>
      </c>
      <c r="H8041" s="21">
        <v>54816</v>
      </c>
      <c r="I8041" s="23" t="s">
        <v>54</v>
      </c>
      <c r="J8041" s="23" t="s">
        <v>27530</v>
      </c>
      <c r="K8041" s="23" t="s">
        <v>27568</v>
      </c>
      <c r="L8041" s="23" t="s">
        <v>210</v>
      </c>
      <c r="M8041" s="21">
        <v>22</v>
      </c>
      <c r="N8041" s="21">
        <v>2</v>
      </c>
      <c r="O8041" s="23" t="s">
        <v>27524</v>
      </c>
      <c r="P8041" s="23" t="s">
        <v>209</v>
      </c>
      <c r="Q8041" s="23" t="s">
        <v>478</v>
      </c>
      <c r="R8041" s="23" t="s">
        <v>27543</v>
      </c>
      <c r="S8041" s="23" t="s">
        <v>1587</v>
      </c>
      <c r="T8041" s="22">
        <v>338718</v>
      </c>
      <c r="U8041" s="22">
        <v>30475</v>
      </c>
      <c r="V8041" s="21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13</v>
      </c>
      <c r="E8042" s="21" t="s">
        <v>27522</v>
      </c>
      <c r="F8042" s="23" t="s">
        <v>11921</v>
      </c>
      <c r="G8042" s="23" t="s">
        <v>11920</v>
      </c>
      <c r="H8042" s="21">
        <v>64668</v>
      </c>
      <c r="I8042" s="23" t="s">
        <v>89</v>
      </c>
      <c r="J8042" s="23" t="s">
        <v>27533</v>
      </c>
      <c r="K8042" s="23" t="s">
        <v>27569</v>
      </c>
      <c r="L8042" s="23" t="s">
        <v>210</v>
      </c>
      <c r="M8042" s="21">
        <v>22</v>
      </c>
      <c r="N8042" s="21">
        <v>2</v>
      </c>
      <c r="O8042" s="23" t="s">
        <v>27524</v>
      </c>
      <c r="P8042" s="23" t="s">
        <v>227</v>
      </c>
      <c r="Q8042" s="23" t="s">
        <v>228</v>
      </c>
      <c r="R8042" s="23" t="s">
        <v>228</v>
      </c>
      <c r="S8042" s="23" t="s">
        <v>610</v>
      </c>
      <c r="T8042" s="22">
        <v>2353235</v>
      </c>
      <c r="U8042" s="22">
        <v>689694</v>
      </c>
      <c r="V8042" s="21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13</v>
      </c>
      <c r="E8043" s="21" t="s">
        <v>27522</v>
      </c>
      <c r="F8043" s="23" t="s">
        <v>11922</v>
      </c>
      <c r="G8043" s="23" t="s">
        <v>916</v>
      </c>
      <c r="H8043" s="21">
        <v>11208</v>
      </c>
      <c r="I8043" s="23" t="s">
        <v>51</v>
      </c>
      <c r="J8043" s="23" t="s">
        <v>27541</v>
      </c>
      <c r="K8043" s="23" t="s">
        <v>7520</v>
      </c>
      <c r="L8043" s="23" t="s">
        <v>210</v>
      </c>
      <c r="M8043" s="21">
        <v>22</v>
      </c>
      <c r="N8043" s="21">
        <v>1</v>
      </c>
      <c r="O8043" s="23" t="s">
        <v>217</v>
      </c>
      <c r="P8043" s="23" t="s">
        <v>227</v>
      </c>
      <c r="Q8043" s="23" t="s">
        <v>228</v>
      </c>
      <c r="R8043" s="23" t="s">
        <v>228</v>
      </c>
      <c r="S8043" s="23" t="s">
        <v>27556</v>
      </c>
      <c r="T8043" s="22">
        <v>420307</v>
      </c>
      <c r="U8043" s="22">
        <v>123185</v>
      </c>
      <c r="V8043" s="21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13</v>
      </c>
      <c r="E8044" s="21" t="s">
        <v>27522</v>
      </c>
      <c r="F8044" s="23" t="s">
        <v>11924</v>
      </c>
      <c r="G8044" s="23" t="s">
        <v>11923</v>
      </c>
      <c r="H8044" s="21">
        <v>56592</v>
      </c>
      <c r="I8044" s="23" t="s">
        <v>59</v>
      </c>
      <c r="J8044" s="23" t="s">
        <v>27535</v>
      </c>
      <c r="K8044" s="23" t="s">
        <v>7520</v>
      </c>
      <c r="L8044" s="23" t="s">
        <v>210</v>
      </c>
      <c r="M8044" s="21">
        <v>22</v>
      </c>
      <c r="N8044" s="21">
        <v>2</v>
      </c>
      <c r="O8044" s="23" t="s">
        <v>27524</v>
      </c>
      <c r="P8044" s="23" t="s">
        <v>227</v>
      </c>
      <c r="Q8044" s="23" t="s">
        <v>228</v>
      </c>
      <c r="R8044" s="23" t="s">
        <v>228</v>
      </c>
      <c r="S8044" s="23" t="s">
        <v>27573</v>
      </c>
      <c r="T8044" s="22">
        <v>192877</v>
      </c>
      <c r="U8044" s="22">
        <v>56529</v>
      </c>
      <c r="V8044" s="21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13</v>
      </c>
      <c r="E8045" s="21" t="s">
        <v>27522</v>
      </c>
      <c r="F8045" s="23" t="s">
        <v>11926</v>
      </c>
      <c r="G8045" s="23" t="s">
        <v>11923</v>
      </c>
      <c r="H8045" s="21">
        <v>56592</v>
      </c>
      <c r="I8045" s="23" t="s">
        <v>59</v>
      </c>
      <c r="J8045" s="23" t="s">
        <v>27535</v>
      </c>
      <c r="K8045" s="23" t="s">
        <v>7520</v>
      </c>
      <c r="L8045" s="23" t="s">
        <v>210</v>
      </c>
      <c r="M8045" s="21">
        <v>22</v>
      </c>
      <c r="N8045" s="21">
        <v>2</v>
      </c>
      <c r="O8045" s="23" t="s">
        <v>27524</v>
      </c>
      <c r="P8045" s="23" t="s">
        <v>227</v>
      </c>
      <c r="Q8045" s="23" t="s">
        <v>228</v>
      </c>
      <c r="R8045" s="23" t="s">
        <v>228</v>
      </c>
      <c r="S8045" s="23" t="s">
        <v>27573</v>
      </c>
      <c r="T8045" s="22">
        <v>102308</v>
      </c>
      <c r="U8045" s="22">
        <v>29985</v>
      </c>
      <c r="V8045" s="21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13</v>
      </c>
      <c r="E8046" s="21" t="s">
        <v>27522</v>
      </c>
      <c r="F8046" s="23" t="s">
        <v>11928</v>
      </c>
      <c r="G8046" s="23" t="s">
        <v>11923</v>
      </c>
      <c r="H8046" s="21">
        <v>56592</v>
      </c>
      <c r="I8046" s="23" t="s">
        <v>59</v>
      </c>
      <c r="J8046" s="23" t="s">
        <v>27535</v>
      </c>
      <c r="K8046" s="23" t="s">
        <v>7520</v>
      </c>
      <c r="L8046" s="23" t="s">
        <v>210</v>
      </c>
      <c r="M8046" s="21">
        <v>22</v>
      </c>
      <c r="N8046" s="21">
        <v>2</v>
      </c>
      <c r="O8046" s="23" t="s">
        <v>27524</v>
      </c>
      <c r="P8046" s="23" t="s">
        <v>227</v>
      </c>
      <c r="Q8046" s="23" t="s">
        <v>228</v>
      </c>
      <c r="R8046" s="23" t="s">
        <v>228</v>
      </c>
      <c r="S8046" s="23" t="s">
        <v>27573</v>
      </c>
      <c r="T8046" s="22">
        <v>175207</v>
      </c>
      <c r="U8046" s="22">
        <v>51350</v>
      </c>
      <c r="V8046" s="21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13</v>
      </c>
      <c r="E8047" s="21" t="s">
        <v>27522</v>
      </c>
      <c r="F8047" s="23" t="s">
        <v>11930</v>
      </c>
      <c r="G8047" s="23" t="s">
        <v>11923</v>
      </c>
      <c r="H8047" s="21">
        <v>56592</v>
      </c>
      <c r="I8047" s="23" t="s">
        <v>59</v>
      </c>
      <c r="J8047" s="23" t="s">
        <v>27535</v>
      </c>
      <c r="K8047" s="23" t="s">
        <v>7520</v>
      </c>
      <c r="L8047" s="23" t="s">
        <v>210</v>
      </c>
      <c r="M8047" s="21">
        <v>22</v>
      </c>
      <c r="N8047" s="21">
        <v>2</v>
      </c>
      <c r="O8047" s="23" t="s">
        <v>27524</v>
      </c>
      <c r="P8047" s="23" t="s">
        <v>227</v>
      </c>
      <c r="Q8047" s="23" t="s">
        <v>228</v>
      </c>
      <c r="R8047" s="23" t="s">
        <v>228</v>
      </c>
      <c r="S8047" s="23" t="s">
        <v>27573</v>
      </c>
      <c r="T8047" s="22">
        <v>118249</v>
      </c>
      <c r="U8047" s="22">
        <v>34657</v>
      </c>
      <c r="V8047" s="21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13</v>
      </c>
      <c r="E8048" s="21" t="s">
        <v>27522</v>
      </c>
      <c r="F8048" s="23" t="s">
        <v>11932</v>
      </c>
      <c r="G8048" s="23" t="s">
        <v>11923</v>
      </c>
      <c r="H8048" s="21">
        <v>56592</v>
      </c>
      <c r="I8048" s="23" t="s">
        <v>59</v>
      </c>
      <c r="J8048" s="23" t="s">
        <v>27535</v>
      </c>
      <c r="K8048" s="23" t="s">
        <v>7520</v>
      </c>
      <c r="L8048" s="23" t="s">
        <v>210</v>
      </c>
      <c r="M8048" s="21">
        <v>22</v>
      </c>
      <c r="N8048" s="21">
        <v>2</v>
      </c>
      <c r="O8048" s="23" t="s">
        <v>27524</v>
      </c>
      <c r="P8048" s="23" t="s">
        <v>227</v>
      </c>
      <c r="Q8048" s="23" t="s">
        <v>228</v>
      </c>
      <c r="R8048" s="23" t="s">
        <v>228</v>
      </c>
      <c r="S8048" s="23" t="s">
        <v>27573</v>
      </c>
      <c r="T8048" s="22">
        <v>106968</v>
      </c>
      <c r="U8048" s="22">
        <v>31351</v>
      </c>
      <c r="V8048" s="21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13</v>
      </c>
      <c r="E8049" s="21" t="s">
        <v>27522</v>
      </c>
      <c r="F8049" s="23" t="s">
        <v>11934</v>
      </c>
      <c r="G8049" s="23" t="s">
        <v>11923</v>
      </c>
      <c r="H8049" s="21">
        <v>56592</v>
      </c>
      <c r="I8049" s="23" t="s">
        <v>59</v>
      </c>
      <c r="J8049" s="23" t="s">
        <v>27535</v>
      </c>
      <c r="K8049" s="23" t="s">
        <v>7520</v>
      </c>
      <c r="L8049" s="23" t="s">
        <v>210</v>
      </c>
      <c r="M8049" s="21">
        <v>22</v>
      </c>
      <c r="N8049" s="21">
        <v>2</v>
      </c>
      <c r="O8049" s="23" t="s">
        <v>27524</v>
      </c>
      <c r="P8049" s="23" t="s">
        <v>227</v>
      </c>
      <c r="Q8049" s="23" t="s">
        <v>228</v>
      </c>
      <c r="R8049" s="23" t="s">
        <v>228</v>
      </c>
      <c r="S8049" s="23" t="s">
        <v>27573</v>
      </c>
      <c r="T8049" s="22">
        <v>195757</v>
      </c>
      <c r="U8049" s="22">
        <v>57373</v>
      </c>
      <c r="V8049" s="21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13</v>
      </c>
      <c r="E8050" s="21" t="s">
        <v>27522</v>
      </c>
      <c r="F8050" s="23" t="s">
        <v>11936</v>
      </c>
      <c r="G8050" s="23" t="s">
        <v>11923</v>
      </c>
      <c r="H8050" s="21">
        <v>56592</v>
      </c>
      <c r="I8050" s="23" t="s">
        <v>59</v>
      </c>
      <c r="J8050" s="23" t="s">
        <v>27535</v>
      </c>
      <c r="K8050" s="23" t="s">
        <v>7520</v>
      </c>
      <c r="L8050" s="23" t="s">
        <v>210</v>
      </c>
      <c r="M8050" s="21">
        <v>22</v>
      </c>
      <c r="N8050" s="21">
        <v>2</v>
      </c>
      <c r="O8050" s="23" t="s">
        <v>27524</v>
      </c>
      <c r="P8050" s="23" t="s">
        <v>227</v>
      </c>
      <c r="Q8050" s="23" t="s">
        <v>228</v>
      </c>
      <c r="R8050" s="23" t="s">
        <v>228</v>
      </c>
      <c r="S8050" s="23" t="s">
        <v>27573</v>
      </c>
      <c r="T8050" s="22">
        <v>103009</v>
      </c>
      <c r="U8050" s="22">
        <v>30190</v>
      </c>
      <c r="V8050" s="21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13</v>
      </c>
      <c r="E8051" s="21" t="s">
        <v>27522</v>
      </c>
      <c r="F8051" s="23" t="s">
        <v>11938</v>
      </c>
      <c r="G8051" s="23" t="s">
        <v>11923</v>
      </c>
      <c r="H8051" s="21">
        <v>56592</v>
      </c>
      <c r="I8051" s="23" t="s">
        <v>59</v>
      </c>
      <c r="J8051" s="23" t="s">
        <v>27535</v>
      </c>
      <c r="K8051" s="23" t="s">
        <v>7520</v>
      </c>
      <c r="L8051" s="23" t="s">
        <v>210</v>
      </c>
      <c r="M8051" s="21">
        <v>22</v>
      </c>
      <c r="N8051" s="21">
        <v>2</v>
      </c>
      <c r="O8051" s="23" t="s">
        <v>27524</v>
      </c>
      <c r="P8051" s="23" t="s">
        <v>227</v>
      </c>
      <c r="Q8051" s="23" t="s">
        <v>228</v>
      </c>
      <c r="R8051" s="23" t="s">
        <v>228</v>
      </c>
      <c r="S8051" s="23" t="s">
        <v>27573</v>
      </c>
      <c r="T8051" s="22">
        <v>96488</v>
      </c>
      <c r="U8051" s="22">
        <v>28279</v>
      </c>
      <c r="V8051" s="21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13</v>
      </c>
      <c r="E8052" s="21" t="s">
        <v>27522</v>
      </c>
      <c r="F8052" s="23" t="s">
        <v>11940</v>
      </c>
      <c r="G8052" s="23" t="s">
        <v>6605</v>
      </c>
      <c r="H8052" s="21">
        <v>49893</v>
      </c>
      <c r="I8052" s="23" t="s">
        <v>52</v>
      </c>
      <c r="J8052" s="23" t="s">
        <v>27535</v>
      </c>
      <c r="K8052" s="23" t="s">
        <v>7520</v>
      </c>
      <c r="L8052" s="23" t="s">
        <v>210</v>
      </c>
      <c r="M8052" s="21">
        <v>22</v>
      </c>
      <c r="N8052" s="21">
        <v>2</v>
      </c>
      <c r="O8052" s="23" t="s">
        <v>27524</v>
      </c>
      <c r="P8052" s="23" t="s">
        <v>266</v>
      </c>
      <c r="Q8052" s="23" t="s">
        <v>218</v>
      </c>
      <c r="R8052" s="23" t="s">
        <v>218</v>
      </c>
      <c r="S8052" s="23" t="s">
        <v>27552</v>
      </c>
      <c r="T8052" s="22">
        <v>34079</v>
      </c>
      <c r="U8052" s="22">
        <v>2786.9319999999998</v>
      </c>
      <c r="V8052" s="21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13</v>
      </c>
      <c r="E8053" s="21" t="s">
        <v>27522</v>
      </c>
      <c r="F8053" s="23" t="s">
        <v>11940</v>
      </c>
      <c r="G8053" s="23" t="s">
        <v>6605</v>
      </c>
      <c r="H8053" s="21">
        <v>49893</v>
      </c>
      <c r="I8053" s="23" t="s">
        <v>52</v>
      </c>
      <c r="J8053" s="23" t="s">
        <v>27535</v>
      </c>
      <c r="K8053" s="23" t="s">
        <v>7520</v>
      </c>
      <c r="L8053" s="23" t="s">
        <v>210</v>
      </c>
      <c r="M8053" s="21">
        <v>22</v>
      </c>
      <c r="N8053" s="21">
        <v>2</v>
      </c>
      <c r="O8053" s="23" t="s">
        <v>27524</v>
      </c>
      <c r="P8053" s="23" t="s">
        <v>266</v>
      </c>
      <c r="Q8053" s="23" t="s">
        <v>242</v>
      </c>
      <c r="R8053" s="23" t="s">
        <v>242</v>
      </c>
      <c r="S8053" s="23" t="s">
        <v>27552</v>
      </c>
      <c r="T8053" s="22">
        <v>3717121</v>
      </c>
      <c r="U8053" s="22">
        <v>319726.07</v>
      </c>
      <c r="V8053" s="21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13</v>
      </c>
      <c r="E8054" s="21" t="s">
        <v>27522</v>
      </c>
      <c r="F8054" s="23" t="s">
        <v>11941</v>
      </c>
      <c r="G8054" s="23" t="s">
        <v>11533</v>
      </c>
      <c r="H8054" s="21">
        <v>50123</v>
      </c>
      <c r="I8054" s="23" t="s">
        <v>51</v>
      </c>
      <c r="J8054" s="23" t="s">
        <v>27541</v>
      </c>
      <c r="K8054" s="23" t="s">
        <v>7520</v>
      </c>
      <c r="L8054" s="23" t="s">
        <v>210</v>
      </c>
      <c r="M8054" s="21">
        <v>22</v>
      </c>
      <c r="N8054" s="21">
        <v>2</v>
      </c>
      <c r="O8054" s="23" t="s">
        <v>27524</v>
      </c>
      <c r="P8054" s="23" t="s">
        <v>227</v>
      </c>
      <c r="Q8054" s="23" t="s">
        <v>228</v>
      </c>
      <c r="R8054" s="23" t="s">
        <v>228</v>
      </c>
      <c r="S8054" s="23" t="s">
        <v>27549</v>
      </c>
      <c r="T8054" s="22">
        <v>318018</v>
      </c>
      <c r="U8054" s="22">
        <v>93206</v>
      </c>
      <c r="V8054" s="21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13</v>
      </c>
      <c r="E8055" s="21" t="s">
        <v>27522</v>
      </c>
      <c r="F8055" s="23" t="s">
        <v>11944</v>
      </c>
      <c r="G8055" s="23" t="s">
        <v>11943</v>
      </c>
      <c r="H8055" s="21">
        <v>59155</v>
      </c>
      <c r="I8055" s="23" t="s">
        <v>67</v>
      </c>
      <c r="J8055" s="23" t="s">
        <v>2971</v>
      </c>
      <c r="K8055" s="23" t="s">
        <v>27567</v>
      </c>
      <c r="L8055" s="23" t="s">
        <v>210</v>
      </c>
      <c r="M8055" s="21">
        <v>22</v>
      </c>
      <c r="N8055" s="21">
        <v>2</v>
      </c>
      <c r="O8055" s="23" t="s">
        <v>27524</v>
      </c>
      <c r="P8055" s="23" t="s">
        <v>227</v>
      </c>
      <c r="Q8055" s="23" t="s">
        <v>228</v>
      </c>
      <c r="R8055" s="23" t="s">
        <v>228</v>
      </c>
      <c r="S8055" s="23" t="s">
        <v>27630</v>
      </c>
      <c r="T8055" s="22">
        <v>445737</v>
      </c>
      <c r="U8055" s="22">
        <v>130638</v>
      </c>
      <c r="V8055" s="21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13</v>
      </c>
      <c r="E8056" s="21" t="s">
        <v>27522</v>
      </c>
      <c r="F8056" s="23" t="s">
        <v>11945</v>
      </c>
      <c r="G8056" s="23" t="s">
        <v>11943</v>
      </c>
      <c r="H8056" s="21">
        <v>59155</v>
      </c>
      <c r="I8056" s="23" t="s">
        <v>57</v>
      </c>
      <c r="J8056" s="23" t="s">
        <v>27545</v>
      </c>
      <c r="K8056" s="23" t="s">
        <v>210</v>
      </c>
      <c r="L8056" s="23" t="s">
        <v>210</v>
      </c>
      <c r="M8056" s="21">
        <v>22</v>
      </c>
      <c r="N8056" s="21">
        <v>2</v>
      </c>
      <c r="O8056" s="23" t="s">
        <v>27524</v>
      </c>
      <c r="P8056" s="23" t="s">
        <v>227</v>
      </c>
      <c r="Q8056" s="23" t="s">
        <v>228</v>
      </c>
      <c r="R8056" s="23" t="s">
        <v>228</v>
      </c>
      <c r="S8056" s="23" t="s">
        <v>210</v>
      </c>
      <c r="T8056" s="22">
        <v>286974</v>
      </c>
      <c r="U8056" s="22">
        <v>84107</v>
      </c>
      <c r="V8056" s="21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13</v>
      </c>
      <c r="E8057" s="21" t="s">
        <v>27522</v>
      </c>
      <c r="F8057" s="23" t="s">
        <v>11946</v>
      </c>
      <c r="G8057" s="23" t="s">
        <v>11533</v>
      </c>
      <c r="H8057" s="21">
        <v>50123</v>
      </c>
      <c r="I8057" s="23" t="s">
        <v>60</v>
      </c>
      <c r="J8057" s="23" t="s">
        <v>27525</v>
      </c>
      <c r="K8057" s="23" t="s">
        <v>27568</v>
      </c>
      <c r="L8057" s="23" t="s">
        <v>210</v>
      </c>
      <c r="M8057" s="21">
        <v>22</v>
      </c>
      <c r="N8057" s="21">
        <v>2</v>
      </c>
      <c r="O8057" s="23" t="s">
        <v>27524</v>
      </c>
      <c r="P8057" s="23" t="s">
        <v>227</v>
      </c>
      <c r="Q8057" s="23" t="s">
        <v>228</v>
      </c>
      <c r="R8057" s="23" t="s">
        <v>228</v>
      </c>
      <c r="S8057" s="23" t="s">
        <v>1587</v>
      </c>
      <c r="T8057" s="22">
        <v>759327</v>
      </c>
      <c r="U8057" s="22">
        <v>222546</v>
      </c>
      <c r="V8057" s="21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13</v>
      </c>
      <c r="E8058" s="21" t="s">
        <v>27522</v>
      </c>
      <c r="F8058" s="23" t="s">
        <v>11947</v>
      </c>
      <c r="G8058" s="23" t="s">
        <v>11533</v>
      </c>
      <c r="H8058" s="21">
        <v>50123</v>
      </c>
      <c r="I8058" s="23" t="s">
        <v>84</v>
      </c>
      <c r="J8058" s="23" t="s">
        <v>27528</v>
      </c>
      <c r="K8058" s="23" t="s">
        <v>27568</v>
      </c>
      <c r="L8058" s="23" t="s">
        <v>210</v>
      </c>
      <c r="M8058" s="21">
        <v>22</v>
      </c>
      <c r="N8058" s="21">
        <v>2</v>
      </c>
      <c r="O8058" s="23" t="s">
        <v>27524</v>
      </c>
      <c r="P8058" s="23" t="s">
        <v>227</v>
      </c>
      <c r="Q8058" s="23" t="s">
        <v>228</v>
      </c>
      <c r="R8058" s="23" t="s">
        <v>228</v>
      </c>
      <c r="S8058" s="23" t="s">
        <v>1587</v>
      </c>
      <c r="T8058" s="22">
        <v>678443</v>
      </c>
      <c r="U8058" s="22">
        <v>198840</v>
      </c>
      <c r="V8058" s="21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13</v>
      </c>
      <c r="E8059" s="21" t="s">
        <v>27522</v>
      </c>
      <c r="F8059" s="23" t="s">
        <v>11949</v>
      </c>
      <c r="G8059" s="23" t="s">
        <v>11948</v>
      </c>
      <c r="H8059" s="21">
        <v>58905</v>
      </c>
      <c r="I8059" s="23" t="s">
        <v>49</v>
      </c>
      <c r="J8059" s="23" t="s">
        <v>27533</v>
      </c>
      <c r="K8059" s="23" t="s">
        <v>27570</v>
      </c>
      <c r="L8059" s="23" t="s">
        <v>210</v>
      </c>
      <c r="M8059" s="21">
        <v>22</v>
      </c>
      <c r="N8059" s="21">
        <v>2</v>
      </c>
      <c r="O8059" s="23" t="s">
        <v>27524</v>
      </c>
      <c r="P8059" s="23" t="s">
        <v>241</v>
      </c>
      <c r="Q8059" s="23" t="s">
        <v>218</v>
      </c>
      <c r="R8059" s="23" t="s">
        <v>218</v>
      </c>
      <c r="S8059" s="23" t="s">
        <v>2899</v>
      </c>
      <c r="T8059" s="22">
        <v>176167</v>
      </c>
      <c r="U8059" s="22">
        <v>18161.544999999998</v>
      </c>
      <c r="V8059" s="21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13</v>
      </c>
      <c r="E8060" s="21" t="s">
        <v>27522</v>
      </c>
      <c r="F8060" s="23" t="s">
        <v>11949</v>
      </c>
      <c r="G8060" s="23" t="s">
        <v>11948</v>
      </c>
      <c r="H8060" s="21">
        <v>58905</v>
      </c>
      <c r="I8060" s="23" t="s">
        <v>49</v>
      </c>
      <c r="J8060" s="23" t="s">
        <v>27533</v>
      </c>
      <c r="K8060" s="23" t="s">
        <v>27570</v>
      </c>
      <c r="L8060" s="23" t="s">
        <v>210</v>
      </c>
      <c r="M8060" s="21">
        <v>22</v>
      </c>
      <c r="N8060" s="21">
        <v>2</v>
      </c>
      <c r="O8060" s="23" t="s">
        <v>27524</v>
      </c>
      <c r="P8060" s="23" t="s">
        <v>241</v>
      </c>
      <c r="Q8060" s="23" t="s">
        <v>338</v>
      </c>
      <c r="R8060" s="23" t="s">
        <v>27536</v>
      </c>
      <c r="S8060" s="23" t="s">
        <v>2899</v>
      </c>
      <c r="T8060" s="22">
        <v>42307085</v>
      </c>
      <c r="U8060" s="22">
        <v>4335463.5</v>
      </c>
      <c r="V8060" s="21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13</v>
      </c>
      <c r="E8061" s="21" t="s">
        <v>27522</v>
      </c>
      <c r="F8061" s="23" t="s">
        <v>11952</v>
      </c>
      <c r="G8061" s="23" t="s">
        <v>11951</v>
      </c>
      <c r="H8061" s="21">
        <v>54870</v>
      </c>
      <c r="I8061" s="23" t="s">
        <v>89</v>
      </c>
      <c r="J8061" s="23" t="s">
        <v>27533</v>
      </c>
      <c r="K8061" s="23" t="s">
        <v>27571</v>
      </c>
      <c r="L8061" s="23" t="s">
        <v>210</v>
      </c>
      <c r="M8061" s="21">
        <v>22</v>
      </c>
      <c r="N8061" s="21">
        <v>2</v>
      </c>
      <c r="O8061" s="23" t="s">
        <v>27524</v>
      </c>
      <c r="P8061" s="23" t="s">
        <v>227</v>
      </c>
      <c r="Q8061" s="23" t="s">
        <v>228</v>
      </c>
      <c r="R8061" s="23" t="s">
        <v>228</v>
      </c>
      <c r="S8061" s="23" t="s">
        <v>27557</v>
      </c>
      <c r="T8061" s="22">
        <v>1123872</v>
      </c>
      <c r="U8061" s="22">
        <v>329388</v>
      </c>
      <c r="V8061" s="21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13</v>
      </c>
      <c r="E8062" s="21" t="s">
        <v>27522</v>
      </c>
      <c r="F8062" s="23" t="s">
        <v>11956</v>
      </c>
      <c r="G8062" s="23" t="s">
        <v>11955</v>
      </c>
      <c r="H8062" s="21">
        <v>54874</v>
      </c>
      <c r="I8062" s="23" t="s">
        <v>78</v>
      </c>
      <c r="J8062" s="23" t="s">
        <v>27535</v>
      </c>
      <c r="K8062" s="23" t="s">
        <v>27569</v>
      </c>
      <c r="L8062" s="23" t="s">
        <v>210</v>
      </c>
      <c r="M8062" s="21">
        <v>22</v>
      </c>
      <c r="N8062" s="21">
        <v>2</v>
      </c>
      <c r="O8062" s="23" t="s">
        <v>27524</v>
      </c>
      <c r="P8062" s="23" t="s">
        <v>51</v>
      </c>
      <c r="Q8062" s="23" t="s">
        <v>242</v>
      </c>
      <c r="R8062" s="23" t="s">
        <v>242</v>
      </c>
      <c r="S8062" s="23" t="s">
        <v>610</v>
      </c>
      <c r="T8062" s="22">
        <v>1084153</v>
      </c>
      <c r="U8062" s="22">
        <v>1291694</v>
      </c>
      <c r="V8062" s="21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13</v>
      </c>
      <c r="E8063" s="21" t="s">
        <v>27522</v>
      </c>
      <c r="F8063" s="23" t="s">
        <v>11956</v>
      </c>
      <c r="G8063" s="23" t="s">
        <v>11955</v>
      </c>
      <c r="H8063" s="21">
        <v>54874</v>
      </c>
      <c r="I8063" s="23" t="s">
        <v>78</v>
      </c>
      <c r="J8063" s="23" t="s">
        <v>27535</v>
      </c>
      <c r="K8063" s="23" t="s">
        <v>27569</v>
      </c>
      <c r="L8063" s="23" t="s">
        <v>210</v>
      </c>
      <c r="M8063" s="21">
        <v>22</v>
      </c>
      <c r="N8063" s="21">
        <v>2</v>
      </c>
      <c r="O8063" s="23" t="s">
        <v>27524</v>
      </c>
      <c r="P8063" s="23" t="s">
        <v>53</v>
      </c>
      <c r="Q8063" s="23" t="s">
        <v>242</v>
      </c>
      <c r="R8063" s="23" t="s">
        <v>242</v>
      </c>
      <c r="S8063" s="23" t="s">
        <v>610</v>
      </c>
      <c r="T8063" s="22">
        <v>24264735</v>
      </c>
      <c r="U8063" s="22">
        <v>2122715</v>
      </c>
      <c r="V8063" s="21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13</v>
      </c>
      <c r="E8064" s="21" t="s">
        <v>27522</v>
      </c>
      <c r="F8064" s="23" t="s">
        <v>11956</v>
      </c>
      <c r="G8064" s="23" t="s">
        <v>11955</v>
      </c>
      <c r="H8064" s="21">
        <v>54874</v>
      </c>
      <c r="I8064" s="23" t="s">
        <v>78</v>
      </c>
      <c r="J8064" s="23" t="s">
        <v>27535</v>
      </c>
      <c r="K8064" s="23" t="s">
        <v>27569</v>
      </c>
      <c r="L8064" s="23" t="s">
        <v>210</v>
      </c>
      <c r="M8064" s="21">
        <v>22</v>
      </c>
      <c r="N8064" s="21">
        <v>2</v>
      </c>
      <c r="O8064" s="23" t="s">
        <v>27524</v>
      </c>
      <c r="P8064" s="23" t="s">
        <v>266</v>
      </c>
      <c r="Q8064" s="23" t="s">
        <v>242</v>
      </c>
      <c r="R8064" s="23" t="s">
        <v>242</v>
      </c>
      <c r="S8064" s="23" t="s">
        <v>610</v>
      </c>
      <c r="T8064" s="22">
        <v>9651</v>
      </c>
      <c r="U8064" s="22">
        <v>784</v>
      </c>
      <c r="V8064" s="21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13</v>
      </c>
      <c r="E8065" s="21" t="s">
        <v>27522</v>
      </c>
      <c r="F8065" s="23" t="s">
        <v>11958</v>
      </c>
      <c r="G8065" s="23" t="s">
        <v>11231</v>
      </c>
      <c r="H8065" s="21">
        <v>15399</v>
      </c>
      <c r="I8065" s="23" t="s">
        <v>69</v>
      </c>
      <c r="J8065" s="23" t="s">
        <v>27526</v>
      </c>
      <c r="K8065" s="23" t="s">
        <v>27569</v>
      </c>
      <c r="L8065" s="23" t="s">
        <v>210</v>
      </c>
      <c r="M8065" s="21">
        <v>22</v>
      </c>
      <c r="N8065" s="21">
        <v>2</v>
      </c>
      <c r="O8065" s="23" t="s">
        <v>27524</v>
      </c>
      <c r="P8065" s="23" t="s">
        <v>227</v>
      </c>
      <c r="Q8065" s="23" t="s">
        <v>228</v>
      </c>
      <c r="R8065" s="23" t="s">
        <v>228</v>
      </c>
      <c r="S8065" s="23" t="s">
        <v>2899</v>
      </c>
      <c r="T8065" s="22">
        <v>962680</v>
      </c>
      <c r="U8065" s="22">
        <v>282145</v>
      </c>
      <c r="V8065" s="21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13</v>
      </c>
      <c r="E8066" s="21" t="s">
        <v>27522</v>
      </c>
      <c r="F8066" s="23" t="s">
        <v>11959</v>
      </c>
      <c r="G8066" s="23" t="s">
        <v>11231</v>
      </c>
      <c r="H8066" s="21">
        <v>15399</v>
      </c>
      <c r="I8066" s="23" t="s">
        <v>52</v>
      </c>
      <c r="J8066" s="23" t="s">
        <v>27535</v>
      </c>
      <c r="K8066" s="23" t="s">
        <v>7520</v>
      </c>
      <c r="L8066" s="23" t="s">
        <v>210</v>
      </c>
      <c r="M8066" s="21">
        <v>22</v>
      </c>
      <c r="N8066" s="21">
        <v>2</v>
      </c>
      <c r="O8066" s="23" t="s">
        <v>27524</v>
      </c>
      <c r="P8066" s="23" t="s">
        <v>227</v>
      </c>
      <c r="Q8066" s="23" t="s">
        <v>228</v>
      </c>
      <c r="R8066" s="23" t="s">
        <v>228</v>
      </c>
      <c r="S8066" s="23" t="s">
        <v>27552</v>
      </c>
      <c r="T8066" s="22">
        <v>705533</v>
      </c>
      <c r="U8066" s="22">
        <v>206780</v>
      </c>
      <c r="V8066" s="21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13</v>
      </c>
      <c r="E8067" s="21" t="s">
        <v>27522</v>
      </c>
      <c r="F8067" s="23" t="s">
        <v>11961</v>
      </c>
      <c r="G8067" s="23" t="s">
        <v>11960</v>
      </c>
      <c r="H8067" s="21">
        <v>54878</v>
      </c>
      <c r="I8067" s="23" t="s">
        <v>83</v>
      </c>
      <c r="J8067" s="23" t="s">
        <v>27541</v>
      </c>
      <c r="K8067" s="23" t="s">
        <v>7520</v>
      </c>
      <c r="L8067" s="23" t="s">
        <v>210</v>
      </c>
      <c r="M8067" s="21">
        <v>562212</v>
      </c>
      <c r="N8067" s="21">
        <v>4</v>
      </c>
      <c r="O8067" s="23" t="s">
        <v>27532</v>
      </c>
      <c r="P8067" s="23" t="s">
        <v>209</v>
      </c>
      <c r="Q8067" s="23" t="s">
        <v>478</v>
      </c>
      <c r="R8067" s="23" t="s">
        <v>27543</v>
      </c>
      <c r="S8067" s="23" t="s">
        <v>27562</v>
      </c>
      <c r="T8067" s="22">
        <v>194040</v>
      </c>
      <c r="U8067" s="22">
        <v>13533</v>
      </c>
      <c r="V8067" s="21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13</v>
      </c>
      <c r="E8068" s="21" t="s">
        <v>27522</v>
      </c>
      <c r="F8068" s="23" t="s">
        <v>11961</v>
      </c>
      <c r="G8068" s="23" t="s">
        <v>11960</v>
      </c>
      <c r="H8068" s="21">
        <v>54878</v>
      </c>
      <c r="I8068" s="23" t="s">
        <v>83</v>
      </c>
      <c r="J8068" s="23" t="s">
        <v>27541</v>
      </c>
      <c r="K8068" s="23" t="s">
        <v>7520</v>
      </c>
      <c r="L8068" s="23" t="s">
        <v>210</v>
      </c>
      <c r="M8068" s="21">
        <v>562212</v>
      </c>
      <c r="N8068" s="21">
        <v>4</v>
      </c>
      <c r="O8068" s="23" t="s">
        <v>27532</v>
      </c>
      <c r="P8068" s="23" t="s">
        <v>209</v>
      </c>
      <c r="Q8068" s="23" t="s">
        <v>242</v>
      </c>
      <c r="R8068" s="23" t="s">
        <v>242</v>
      </c>
      <c r="S8068" s="23" t="s">
        <v>27562</v>
      </c>
      <c r="T8068" s="22">
        <v>0</v>
      </c>
      <c r="U8068" s="22">
        <v>0</v>
      </c>
      <c r="V8068" s="21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13</v>
      </c>
      <c r="E8069" s="21" t="s">
        <v>27522</v>
      </c>
      <c r="F8069" s="23" t="s">
        <v>11963</v>
      </c>
      <c r="G8069" s="23" t="s">
        <v>11962</v>
      </c>
      <c r="H8069" s="21">
        <v>7096</v>
      </c>
      <c r="I8069" s="23" t="s">
        <v>60</v>
      </c>
      <c r="J8069" s="23" t="s">
        <v>27525</v>
      </c>
      <c r="K8069" s="23" t="s">
        <v>27568</v>
      </c>
      <c r="L8069" s="23" t="s">
        <v>210</v>
      </c>
      <c r="M8069" s="21">
        <v>22</v>
      </c>
      <c r="N8069" s="21">
        <v>1</v>
      </c>
      <c r="O8069" s="23" t="s">
        <v>217</v>
      </c>
      <c r="P8069" s="23" t="s">
        <v>209</v>
      </c>
      <c r="Q8069" s="23" t="s">
        <v>218</v>
      </c>
      <c r="R8069" s="23" t="s">
        <v>218</v>
      </c>
      <c r="S8069" s="23" t="s">
        <v>1587</v>
      </c>
      <c r="T8069" s="22">
        <v>0</v>
      </c>
      <c r="U8069" s="22">
        <v>0</v>
      </c>
      <c r="V8069" s="21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13</v>
      </c>
      <c r="E8070" s="21" t="s">
        <v>27522</v>
      </c>
      <c r="F8070" s="23" t="s">
        <v>11963</v>
      </c>
      <c r="G8070" s="23" t="s">
        <v>11962</v>
      </c>
      <c r="H8070" s="21">
        <v>7096</v>
      </c>
      <c r="I8070" s="23" t="s">
        <v>60</v>
      </c>
      <c r="J8070" s="23" t="s">
        <v>27525</v>
      </c>
      <c r="K8070" s="23" t="s">
        <v>27568</v>
      </c>
      <c r="L8070" s="23" t="s">
        <v>210</v>
      </c>
      <c r="M8070" s="21">
        <v>22</v>
      </c>
      <c r="N8070" s="21">
        <v>1</v>
      </c>
      <c r="O8070" s="23" t="s">
        <v>217</v>
      </c>
      <c r="P8070" s="23" t="s">
        <v>209</v>
      </c>
      <c r="Q8070" s="23" t="s">
        <v>242</v>
      </c>
      <c r="R8070" s="23" t="s">
        <v>242</v>
      </c>
      <c r="S8070" s="23" t="s">
        <v>1587</v>
      </c>
      <c r="T8070" s="22">
        <v>92052</v>
      </c>
      <c r="U8070" s="22">
        <v>10168</v>
      </c>
      <c r="V8070" s="21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13</v>
      </c>
      <c r="E8071" s="21" t="s">
        <v>27522</v>
      </c>
      <c r="F8071" s="23" t="s">
        <v>11967</v>
      </c>
      <c r="G8071" s="23" t="s">
        <v>9845</v>
      </c>
      <c r="H8071" s="21">
        <v>40211</v>
      </c>
      <c r="I8071" s="23" t="s">
        <v>61</v>
      </c>
      <c r="J8071" s="23" t="s">
        <v>27525</v>
      </c>
      <c r="K8071" s="23" t="s">
        <v>27568</v>
      </c>
      <c r="L8071" s="23" t="s">
        <v>210</v>
      </c>
      <c r="M8071" s="21">
        <v>22</v>
      </c>
      <c r="N8071" s="21">
        <v>1</v>
      </c>
      <c r="O8071" s="23" t="s">
        <v>217</v>
      </c>
      <c r="P8071" s="23" t="s">
        <v>209</v>
      </c>
      <c r="Q8071" s="23" t="s">
        <v>478</v>
      </c>
      <c r="R8071" s="23" t="s">
        <v>27543</v>
      </c>
      <c r="S8071" s="23" t="s">
        <v>2899</v>
      </c>
      <c r="T8071" s="22">
        <v>248167</v>
      </c>
      <c r="U8071" s="22">
        <v>23635</v>
      </c>
      <c r="V8071" s="21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13</v>
      </c>
      <c r="E8072" s="21" t="s">
        <v>27522</v>
      </c>
      <c r="F8072" s="23" t="s">
        <v>11969</v>
      </c>
      <c r="G8072" s="23" t="s">
        <v>9845</v>
      </c>
      <c r="H8072" s="21">
        <v>40211</v>
      </c>
      <c r="I8072" s="23" t="s">
        <v>61</v>
      </c>
      <c r="J8072" s="23" t="s">
        <v>27525</v>
      </c>
      <c r="K8072" s="23" t="s">
        <v>27568</v>
      </c>
      <c r="L8072" s="23" t="s">
        <v>210</v>
      </c>
      <c r="M8072" s="21">
        <v>22</v>
      </c>
      <c r="N8072" s="21">
        <v>1</v>
      </c>
      <c r="O8072" s="23" t="s">
        <v>217</v>
      </c>
      <c r="P8072" s="23" t="s">
        <v>209</v>
      </c>
      <c r="Q8072" s="23" t="s">
        <v>478</v>
      </c>
      <c r="R8072" s="23" t="s">
        <v>27543</v>
      </c>
      <c r="S8072" s="23" t="s">
        <v>1587</v>
      </c>
      <c r="T8072" s="22">
        <v>171068</v>
      </c>
      <c r="U8072" s="22">
        <v>16292</v>
      </c>
      <c r="V8072" s="21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13</v>
      </c>
      <c r="E8073" s="21" t="s">
        <v>27522</v>
      </c>
      <c r="F8073" s="23" t="s">
        <v>11971</v>
      </c>
      <c r="G8073" s="23" t="s">
        <v>9845</v>
      </c>
      <c r="H8073" s="21">
        <v>40211</v>
      </c>
      <c r="I8073" s="23" t="s">
        <v>61</v>
      </c>
      <c r="J8073" s="23" t="s">
        <v>27525</v>
      </c>
      <c r="K8073" s="23" t="s">
        <v>27568</v>
      </c>
      <c r="L8073" s="23" t="s">
        <v>210</v>
      </c>
      <c r="M8073" s="21">
        <v>22</v>
      </c>
      <c r="N8073" s="21">
        <v>1</v>
      </c>
      <c r="O8073" s="23" t="s">
        <v>217</v>
      </c>
      <c r="P8073" s="23" t="s">
        <v>209</v>
      </c>
      <c r="Q8073" s="23" t="s">
        <v>478</v>
      </c>
      <c r="R8073" s="23" t="s">
        <v>27543</v>
      </c>
      <c r="S8073" s="23" t="s">
        <v>2899</v>
      </c>
      <c r="T8073" s="22">
        <v>929709</v>
      </c>
      <c r="U8073" s="22">
        <v>88544</v>
      </c>
      <c r="V8073" s="21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13</v>
      </c>
      <c r="E8074" s="21" t="s">
        <v>27522</v>
      </c>
      <c r="F8074" s="23" t="s">
        <v>11980</v>
      </c>
      <c r="G8074" s="23" t="s">
        <v>803</v>
      </c>
      <c r="H8074" s="21">
        <v>14354</v>
      </c>
      <c r="I8074" s="23" t="s">
        <v>93</v>
      </c>
      <c r="J8074" s="23" t="s">
        <v>27541</v>
      </c>
      <c r="K8074" s="23" t="s">
        <v>7520</v>
      </c>
      <c r="L8074" s="23" t="s">
        <v>210</v>
      </c>
      <c r="M8074" s="21">
        <v>22</v>
      </c>
      <c r="N8074" s="21">
        <v>1</v>
      </c>
      <c r="O8074" s="23" t="s">
        <v>217</v>
      </c>
      <c r="P8074" s="23" t="s">
        <v>227</v>
      </c>
      <c r="Q8074" s="23" t="s">
        <v>228</v>
      </c>
      <c r="R8074" s="23" t="s">
        <v>228</v>
      </c>
      <c r="S8074" s="23" t="s">
        <v>27562</v>
      </c>
      <c r="T8074" s="22">
        <v>2006710</v>
      </c>
      <c r="U8074" s="22">
        <v>588133</v>
      </c>
      <c r="V8074" s="21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13</v>
      </c>
      <c r="E8075" s="21" t="s">
        <v>27522</v>
      </c>
      <c r="F8075" s="23" t="s">
        <v>11982</v>
      </c>
      <c r="G8075" s="23" t="s">
        <v>11981</v>
      </c>
      <c r="H8075" s="21">
        <v>54890</v>
      </c>
      <c r="I8075" s="23" t="s">
        <v>51</v>
      </c>
      <c r="J8075" s="23" t="s">
        <v>27541</v>
      </c>
      <c r="K8075" s="23" t="s">
        <v>7520</v>
      </c>
      <c r="L8075" s="23" t="s">
        <v>210</v>
      </c>
      <c r="M8075" s="21">
        <v>22</v>
      </c>
      <c r="N8075" s="21">
        <v>2</v>
      </c>
      <c r="O8075" s="23" t="s">
        <v>27524</v>
      </c>
      <c r="P8075" s="23" t="s">
        <v>51</v>
      </c>
      <c r="Q8075" s="23" t="s">
        <v>242</v>
      </c>
      <c r="R8075" s="23" t="s">
        <v>242</v>
      </c>
      <c r="S8075" s="23" t="s">
        <v>27549</v>
      </c>
      <c r="T8075" s="22">
        <v>186020</v>
      </c>
      <c r="U8075" s="22">
        <v>369389</v>
      </c>
      <c r="V8075" s="21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13</v>
      </c>
      <c r="E8076" s="21" t="s">
        <v>27522</v>
      </c>
      <c r="F8076" s="23" t="s">
        <v>11982</v>
      </c>
      <c r="G8076" s="23" t="s">
        <v>11981</v>
      </c>
      <c r="H8076" s="21">
        <v>54890</v>
      </c>
      <c r="I8076" s="23" t="s">
        <v>51</v>
      </c>
      <c r="J8076" s="23" t="s">
        <v>27541</v>
      </c>
      <c r="K8076" s="23" t="s">
        <v>7520</v>
      </c>
      <c r="L8076" s="23" t="s">
        <v>210</v>
      </c>
      <c r="M8076" s="21">
        <v>22</v>
      </c>
      <c r="N8076" s="21">
        <v>2</v>
      </c>
      <c r="O8076" s="23" t="s">
        <v>27524</v>
      </c>
      <c r="P8076" s="23" t="s">
        <v>53</v>
      </c>
      <c r="Q8076" s="23" t="s">
        <v>242</v>
      </c>
      <c r="R8076" s="23" t="s">
        <v>242</v>
      </c>
      <c r="S8076" s="23" t="s">
        <v>27549</v>
      </c>
      <c r="T8076" s="22">
        <v>7360471</v>
      </c>
      <c r="U8076" s="22">
        <v>667999</v>
      </c>
      <c r="V8076" s="21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13</v>
      </c>
      <c r="E8077" s="21" t="s">
        <v>27522</v>
      </c>
      <c r="F8077" s="23" t="s">
        <v>11983</v>
      </c>
      <c r="G8077" s="23" t="s">
        <v>11231</v>
      </c>
      <c r="H8077" s="21">
        <v>15399</v>
      </c>
      <c r="I8077" s="23" t="s">
        <v>83</v>
      </c>
      <c r="J8077" s="23" t="s">
        <v>27541</v>
      </c>
      <c r="K8077" s="23" t="s">
        <v>7520</v>
      </c>
      <c r="L8077" s="23" t="s">
        <v>210</v>
      </c>
      <c r="M8077" s="21">
        <v>22</v>
      </c>
      <c r="N8077" s="21">
        <v>2</v>
      </c>
      <c r="O8077" s="23" t="s">
        <v>27524</v>
      </c>
      <c r="P8077" s="23" t="s">
        <v>227</v>
      </c>
      <c r="Q8077" s="23" t="s">
        <v>228</v>
      </c>
      <c r="R8077" s="23" t="s">
        <v>228</v>
      </c>
      <c r="S8077" s="23" t="s">
        <v>27607</v>
      </c>
      <c r="T8077" s="22">
        <v>2416407</v>
      </c>
      <c r="U8077" s="22">
        <v>708208</v>
      </c>
      <c r="V8077" s="21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16</v>
      </c>
      <c r="E8078" s="21" t="s">
        <v>27522</v>
      </c>
      <c r="F8078" s="23" t="s">
        <v>11985</v>
      </c>
      <c r="G8078" s="23" t="s">
        <v>11984</v>
      </c>
      <c r="H8078" s="21">
        <v>54894</v>
      </c>
      <c r="I8078" s="23" t="s">
        <v>51</v>
      </c>
      <c r="J8078" s="23" t="s">
        <v>27541</v>
      </c>
      <c r="K8078" s="23" t="s">
        <v>7520</v>
      </c>
      <c r="L8078" s="23" t="s">
        <v>210</v>
      </c>
      <c r="M8078" s="21">
        <v>321</v>
      </c>
      <c r="N8078" s="21">
        <v>7</v>
      </c>
      <c r="O8078" s="23" t="s">
        <v>27529</v>
      </c>
      <c r="P8078" s="23" t="s">
        <v>241</v>
      </c>
      <c r="Q8078" s="23" t="s">
        <v>393</v>
      </c>
      <c r="R8078" s="23" t="s">
        <v>27531</v>
      </c>
      <c r="S8078" s="23" t="s">
        <v>27562</v>
      </c>
      <c r="T8078" s="22">
        <v>170372</v>
      </c>
      <c r="U8078" s="22">
        <v>34042</v>
      </c>
      <c r="V8078" s="21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13</v>
      </c>
      <c r="E8079" s="21" t="s">
        <v>27522</v>
      </c>
      <c r="F8079" s="23" t="s">
        <v>11986</v>
      </c>
      <c r="G8079" s="23" t="s">
        <v>11231</v>
      </c>
      <c r="H8079" s="21">
        <v>15399</v>
      </c>
      <c r="I8079" s="23" t="s">
        <v>84</v>
      </c>
      <c r="J8079" s="23" t="s">
        <v>27528</v>
      </c>
      <c r="K8079" s="23" t="s">
        <v>27568</v>
      </c>
      <c r="L8079" s="23" t="s">
        <v>210</v>
      </c>
      <c r="M8079" s="21">
        <v>22</v>
      </c>
      <c r="N8079" s="21">
        <v>2</v>
      </c>
      <c r="O8079" s="23" t="s">
        <v>27524</v>
      </c>
      <c r="P8079" s="23" t="s">
        <v>227</v>
      </c>
      <c r="Q8079" s="23" t="s">
        <v>228</v>
      </c>
      <c r="R8079" s="23" t="s">
        <v>228</v>
      </c>
      <c r="S8079" s="23" t="s">
        <v>1587</v>
      </c>
      <c r="T8079" s="22">
        <v>179461</v>
      </c>
      <c r="U8079" s="22">
        <v>52596</v>
      </c>
      <c r="V8079" s="21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13</v>
      </c>
      <c r="E8080" s="21" t="s">
        <v>27522</v>
      </c>
      <c r="F8080" s="23" t="s">
        <v>11988</v>
      </c>
      <c r="G8080" s="23" t="s">
        <v>436</v>
      </c>
      <c r="H8080" s="21">
        <v>17609</v>
      </c>
      <c r="I8080" s="23" t="s">
        <v>51</v>
      </c>
      <c r="J8080" s="23" t="s">
        <v>27541</v>
      </c>
      <c r="K8080" s="23" t="s">
        <v>7520</v>
      </c>
      <c r="L8080" s="23" t="s">
        <v>210</v>
      </c>
      <c r="M8080" s="21">
        <v>22</v>
      </c>
      <c r="N8080" s="21">
        <v>1</v>
      </c>
      <c r="O8080" s="23" t="s">
        <v>217</v>
      </c>
      <c r="P8080" s="23" t="s">
        <v>266</v>
      </c>
      <c r="Q8080" s="23" t="s">
        <v>242</v>
      </c>
      <c r="R8080" s="23" t="s">
        <v>242</v>
      </c>
      <c r="S8080" s="23" t="s">
        <v>27549</v>
      </c>
      <c r="T8080" s="22">
        <v>332385</v>
      </c>
      <c r="U8080" s="22">
        <v>30424.999</v>
      </c>
      <c r="V8080" s="21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13</v>
      </c>
      <c r="E8081" s="21" t="s">
        <v>27522</v>
      </c>
      <c r="F8081" s="23" t="s">
        <v>11989</v>
      </c>
      <c r="G8081" s="23" t="s">
        <v>436</v>
      </c>
      <c r="H8081" s="21">
        <v>17609</v>
      </c>
      <c r="I8081" s="23" t="s">
        <v>51</v>
      </c>
      <c r="J8081" s="23" t="s">
        <v>27541</v>
      </c>
      <c r="K8081" s="23" t="s">
        <v>7520</v>
      </c>
      <c r="L8081" s="23" t="s">
        <v>210</v>
      </c>
      <c r="M8081" s="21">
        <v>22</v>
      </c>
      <c r="N8081" s="21">
        <v>1</v>
      </c>
      <c r="O8081" s="23" t="s">
        <v>217</v>
      </c>
      <c r="P8081" s="23" t="s">
        <v>506</v>
      </c>
      <c r="Q8081" s="23" t="s">
        <v>507</v>
      </c>
      <c r="R8081" s="23" t="s">
        <v>1614</v>
      </c>
      <c r="S8081" s="23" t="s">
        <v>27549</v>
      </c>
      <c r="T8081" s="22">
        <v>0</v>
      </c>
      <c r="U8081" s="22">
        <v>0</v>
      </c>
      <c r="V8081" s="21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13</v>
      </c>
      <c r="E8082" s="21" t="s">
        <v>27522</v>
      </c>
      <c r="F8082" s="23" t="s">
        <v>11989</v>
      </c>
      <c r="G8082" s="23" t="s">
        <v>436</v>
      </c>
      <c r="H8082" s="21">
        <v>17609</v>
      </c>
      <c r="I8082" s="23" t="s">
        <v>51</v>
      </c>
      <c r="J8082" s="23" t="s">
        <v>27541</v>
      </c>
      <c r="K8082" s="23" t="s">
        <v>7520</v>
      </c>
      <c r="L8082" s="23" t="s">
        <v>210</v>
      </c>
      <c r="M8082" s="21">
        <v>22</v>
      </c>
      <c r="N8082" s="21">
        <v>1</v>
      </c>
      <c r="O8082" s="23" t="s">
        <v>217</v>
      </c>
      <c r="P8082" s="23" t="s">
        <v>266</v>
      </c>
      <c r="Q8082" s="23" t="s">
        <v>242</v>
      </c>
      <c r="R8082" s="23" t="s">
        <v>242</v>
      </c>
      <c r="S8082" s="23" t="s">
        <v>27549</v>
      </c>
      <c r="T8082" s="22">
        <v>133069</v>
      </c>
      <c r="U8082" s="22">
        <v>10218</v>
      </c>
      <c r="V8082" s="21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13</v>
      </c>
      <c r="E8083" s="21" t="s">
        <v>27522</v>
      </c>
      <c r="F8083" s="23" t="s">
        <v>11991</v>
      </c>
      <c r="G8083" s="23" t="s">
        <v>436</v>
      </c>
      <c r="H8083" s="21">
        <v>17609</v>
      </c>
      <c r="I8083" s="23" t="s">
        <v>51</v>
      </c>
      <c r="J8083" s="23" t="s">
        <v>27541</v>
      </c>
      <c r="K8083" s="23" t="s">
        <v>7520</v>
      </c>
      <c r="L8083" s="23" t="s">
        <v>210</v>
      </c>
      <c r="M8083" s="21">
        <v>22</v>
      </c>
      <c r="N8083" s="21">
        <v>1</v>
      </c>
      <c r="O8083" s="23" t="s">
        <v>217</v>
      </c>
      <c r="P8083" s="23" t="s">
        <v>266</v>
      </c>
      <c r="Q8083" s="23" t="s">
        <v>242</v>
      </c>
      <c r="R8083" s="23" t="s">
        <v>242</v>
      </c>
      <c r="S8083" s="23" t="s">
        <v>27549</v>
      </c>
      <c r="T8083" s="22">
        <v>291342</v>
      </c>
      <c r="U8083" s="22">
        <v>28370</v>
      </c>
      <c r="V8083" s="21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13</v>
      </c>
      <c r="E8084" s="21" t="s">
        <v>27522</v>
      </c>
      <c r="F8084" s="23" t="s">
        <v>11992</v>
      </c>
      <c r="G8084" s="23" t="s">
        <v>436</v>
      </c>
      <c r="H8084" s="21">
        <v>17609</v>
      </c>
      <c r="I8084" s="23" t="s">
        <v>51</v>
      </c>
      <c r="J8084" s="23" t="s">
        <v>27541</v>
      </c>
      <c r="K8084" s="23" t="s">
        <v>7520</v>
      </c>
      <c r="L8084" s="23" t="s">
        <v>210</v>
      </c>
      <c r="M8084" s="21">
        <v>22</v>
      </c>
      <c r="N8084" s="21">
        <v>1</v>
      </c>
      <c r="O8084" s="23" t="s">
        <v>217</v>
      </c>
      <c r="P8084" s="23" t="s">
        <v>266</v>
      </c>
      <c r="Q8084" s="23" t="s">
        <v>242</v>
      </c>
      <c r="R8084" s="23" t="s">
        <v>242</v>
      </c>
      <c r="S8084" s="23" t="s">
        <v>27549</v>
      </c>
      <c r="T8084" s="22">
        <v>238282</v>
      </c>
      <c r="U8084" s="22">
        <v>23165</v>
      </c>
      <c r="V8084" s="21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13</v>
      </c>
      <c r="E8085" s="21" t="s">
        <v>27522</v>
      </c>
      <c r="F8085" s="23" t="s">
        <v>11993</v>
      </c>
      <c r="G8085" s="23" t="s">
        <v>436</v>
      </c>
      <c r="H8085" s="21">
        <v>17609</v>
      </c>
      <c r="I8085" s="23" t="s">
        <v>51</v>
      </c>
      <c r="J8085" s="23" t="s">
        <v>27541</v>
      </c>
      <c r="K8085" s="23" t="s">
        <v>7520</v>
      </c>
      <c r="L8085" s="23" t="s">
        <v>210</v>
      </c>
      <c r="M8085" s="21">
        <v>22</v>
      </c>
      <c r="N8085" s="21">
        <v>1</v>
      </c>
      <c r="O8085" s="23" t="s">
        <v>217</v>
      </c>
      <c r="P8085" s="23" t="s">
        <v>506</v>
      </c>
      <c r="Q8085" s="23" t="s">
        <v>507</v>
      </c>
      <c r="R8085" s="23" t="s">
        <v>1614</v>
      </c>
      <c r="S8085" s="23" t="s">
        <v>27549</v>
      </c>
      <c r="T8085" s="22">
        <v>0</v>
      </c>
      <c r="U8085" s="22">
        <v>0</v>
      </c>
      <c r="V8085" s="21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13</v>
      </c>
      <c r="E8086" s="21" t="s">
        <v>27522</v>
      </c>
      <c r="F8086" s="23" t="s">
        <v>11993</v>
      </c>
      <c r="G8086" s="23" t="s">
        <v>436</v>
      </c>
      <c r="H8086" s="21">
        <v>17609</v>
      </c>
      <c r="I8086" s="23" t="s">
        <v>51</v>
      </c>
      <c r="J8086" s="23" t="s">
        <v>27541</v>
      </c>
      <c r="K8086" s="23" t="s">
        <v>7520</v>
      </c>
      <c r="L8086" s="23" t="s">
        <v>210</v>
      </c>
      <c r="M8086" s="21">
        <v>22</v>
      </c>
      <c r="N8086" s="21">
        <v>1</v>
      </c>
      <c r="O8086" s="23" t="s">
        <v>217</v>
      </c>
      <c r="P8086" s="23" t="s">
        <v>266</v>
      </c>
      <c r="Q8086" s="23" t="s">
        <v>242</v>
      </c>
      <c r="R8086" s="23" t="s">
        <v>242</v>
      </c>
      <c r="S8086" s="23" t="s">
        <v>27549</v>
      </c>
      <c r="T8086" s="22">
        <v>95850</v>
      </c>
      <c r="U8086" s="22">
        <v>6864</v>
      </c>
      <c r="V8086" s="21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13</v>
      </c>
      <c r="E8087" s="21" t="s">
        <v>27522</v>
      </c>
      <c r="F8087" s="23" t="s">
        <v>11994</v>
      </c>
      <c r="G8087" s="23" t="s">
        <v>581</v>
      </c>
      <c r="H8087" s="21">
        <v>14328</v>
      </c>
      <c r="I8087" s="23" t="s">
        <v>51</v>
      </c>
      <c r="J8087" s="23" t="s">
        <v>27541</v>
      </c>
      <c r="K8087" s="23" t="s">
        <v>7520</v>
      </c>
      <c r="L8087" s="23" t="s">
        <v>210</v>
      </c>
      <c r="M8087" s="21">
        <v>22</v>
      </c>
      <c r="N8087" s="21">
        <v>1</v>
      </c>
      <c r="O8087" s="23" t="s">
        <v>217</v>
      </c>
      <c r="P8087" s="23" t="s">
        <v>51</v>
      </c>
      <c r="Q8087" s="23" t="s">
        <v>242</v>
      </c>
      <c r="R8087" s="23" t="s">
        <v>242</v>
      </c>
      <c r="S8087" s="23" t="s">
        <v>27549</v>
      </c>
      <c r="T8087" s="22">
        <v>770615</v>
      </c>
      <c r="U8087" s="22">
        <v>886888</v>
      </c>
      <c r="V8087" s="21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13</v>
      </c>
      <c r="E8088" s="21" t="s">
        <v>27522</v>
      </c>
      <c r="F8088" s="23" t="s">
        <v>11994</v>
      </c>
      <c r="G8088" s="23" t="s">
        <v>581</v>
      </c>
      <c r="H8088" s="21">
        <v>14328</v>
      </c>
      <c r="I8088" s="23" t="s">
        <v>51</v>
      </c>
      <c r="J8088" s="23" t="s">
        <v>27541</v>
      </c>
      <c r="K8088" s="23" t="s">
        <v>7520</v>
      </c>
      <c r="L8088" s="23" t="s">
        <v>210</v>
      </c>
      <c r="M8088" s="21">
        <v>22</v>
      </c>
      <c r="N8088" s="21">
        <v>1</v>
      </c>
      <c r="O8088" s="23" t="s">
        <v>217</v>
      </c>
      <c r="P8088" s="23" t="s">
        <v>51</v>
      </c>
      <c r="Q8088" s="23" t="s">
        <v>689</v>
      </c>
      <c r="R8088" s="23" t="s">
        <v>27539</v>
      </c>
      <c r="S8088" s="23" t="s">
        <v>27549</v>
      </c>
      <c r="T8088" s="22">
        <v>0</v>
      </c>
      <c r="U8088" s="22">
        <v>0</v>
      </c>
      <c r="V8088" s="21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13</v>
      </c>
      <c r="E8089" s="21" t="s">
        <v>27522</v>
      </c>
      <c r="F8089" s="23" t="s">
        <v>11994</v>
      </c>
      <c r="G8089" s="23" t="s">
        <v>581</v>
      </c>
      <c r="H8089" s="21">
        <v>14328</v>
      </c>
      <c r="I8089" s="23" t="s">
        <v>51</v>
      </c>
      <c r="J8089" s="23" t="s">
        <v>27541</v>
      </c>
      <c r="K8089" s="23" t="s">
        <v>7520</v>
      </c>
      <c r="L8089" s="23" t="s">
        <v>210</v>
      </c>
      <c r="M8089" s="21">
        <v>22</v>
      </c>
      <c r="N8089" s="21">
        <v>1</v>
      </c>
      <c r="O8089" s="23" t="s">
        <v>217</v>
      </c>
      <c r="P8089" s="23" t="s">
        <v>53</v>
      </c>
      <c r="Q8089" s="23" t="s">
        <v>242</v>
      </c>
      <c r="R8089" s="23" t="s">
        <v>242</v>
      </c>
      <c r="S8089" s="23" t="s">
        <v>27549</v>
      </c>
      <c r="T8089" s="22">
        <v>16868365</v>
      </c>
      <c r="U8089" s="22">
        <v>1551817</v>
      </c>
      <c r="V8089" s="21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13</v>
      </c>
      <c r="E8090" s="21" t="s">
        <v>27522</v>
      </c>
      <c r="F8090" s="23" t="s">
        <v>11994</v>
      </c>
      <c r="G8090" s="23" t="s">
        <v>581</v>
      </c>
      <c r="H8090" s="21">
        <v>14328</v>
      </c>
      <c r="I8090" s="23" t="s">
        <v>51</v>
      </c>
      <c r="J8090" s="23" t="s">
        <v>27541</v>
      </c>
      <c r="K8090" s="23" t="s">
        <v>7520</v>
      </c>
      <c r="L8090" s="23" t="s">
        <v>210</v>
      </c>
      <c r="M8090" s="21">
        <v>22</v>
      </c>
      <c r="N8090" s="21">
        <v>1</v>
      </c>
      <c r="O8090" s="23" t="s">
        <v>217</v>
      </c>
      <c r="P8090" s="23" t="s">
        <v>53</v>
      </c>
      <c r="Q8090" s="23" t="s">
        <v>689</v>
      </c>
      <c r="R8090" s="23" t="s">
        <v>27539</v>
      </c>
      <c r="S8090" s="23" t="s">
        <v>27549</v>
      </c>
      <c r="T8090" s="22">
        <v>0</v>
      </c>
      <c r="U8090" s="22">
        <v>0</v>
      </c>
      <c r="V8090" s="21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16</v>
      </c>
      <c r="E8091" s="21" t="s">
        <v>27522</v>
      </c>
      <c r="F8091" s="23" t="s">
        <v>11997</v>
      </c>
      <c r="G8091" s="23" t="s">
        <v>11996</v>
      </c>
      <c r="H8091" s="21">
        <v>12670</v>
      </c>
      <c r="I8091" s="23" t="s">
        <v>70</v>
      </c>
      <c r="J8091" s="23" t="s">
        <v>27526</v>
      </c>
      <c r="K8091" s="23" t="s">
        <v>27570</v>
      </c>
      <c r="L8091" s="23" t="s">
        <v>210</v>
      </c>
      <c r="M8091" s="21">
        <v>22</v>
      </c>
      <c r="N8091" s="21">
        <v>1</v>
      </c>
      <c r="O8091" s="23" t="s">
        <v>217</v>
      </c>
      <c r="P8091" s="23" t="s">
        <v>266</v>
      </c>
      <c r="Q8091" s="23" t="s">
        <v>242</v>
      </c>
      <c r="R8091" s="23" t="s">
        <v>242</v>
      </c>
      <c r="S8091" s="23" t="s">
        <v>2899</v>
      </c>
      <c r="T8091" s="22">
        <v>445350</v>
      </c>
      <c r="U8091" s="22">
        <v>104890</v>
      </c>
      <c r="V8091" s="21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13</v>
      </c>
      <c r="E8092" s="21" t="s">
        <v>27522</v>
      </c>
      <c r="F8092" s="23" t="s">
        <v>11999</v>
      </c>
      <c r="G8092" s="23" t="s">
        <v>27952</v>
      </c>
      <c r="H8092" s="21">
        <v>56215</v>
      </c>
      <c r="I8092" s="23" t="s">
        <v>89</v>
      </c>
      <c r="J8092" s="23" t="s">
        <v>27533</v>
      </c>
      <c r="K8092" s="23" t="s">
        <v>27571</v>
      </c>
      <c r="L8092" s="23" t="s">
        <v>210</v>
      </c>
      <c r="M8092" s="21">
        <v>22</v>
      </c>
      <c r="N8092" s="21">
        <v>2</v>
      </c>
      <c r="O8092" s="23" t="s">
        <v>27524</v>
      </c>
      <c r="P8092" s="23" t="s">
        <v>227</v>
      </c>
      <c r="Q8092" s="23" t="s">
        <v>228</v>
      </c>
      <c r="R8092" s="23" t="s">
        <v>228</v>
      </c>
      <c r="S8092" s="23" t="s">
        <v>27557</v>
      </c>
      <c r="T8092" s="22">
        <v>60091</v>
      </c>
      <c r="U8092" s="22">
        <v>17612</v>
      </c>
      <c r="V8092" s="21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13</v>
      </c>
      <c r="E8093" s="21" t="s">
        <v>27522</v>
      </c>
      <c r="F8093" s="23" t="s">
        <v>12001</v>
      </c>
      <c r="G8093" s="23" t="s">
        <v>12000</v>
      </c>
      <c r="H8093" s="21">
        <v>11740</v>
      </c>
      <c r="I8093" s="23" t="s">
        <v>94</v>
      </c>
      <c r="J8093" s="23" t="s">
        <v>27525</v>
      </c>
      <c r="K8093" s="23" t="s">
        <v>27569</v>
      </c>
      <c r="L8093" s="23" t="s">
        <v>210</v>
      </c>
      <c r="M8093" s="21">
        <v>22</v>
      </c>
      <c r="N8093" s="21">
        <v>1</v>
      </c>
      <c r="O8093" s="23" t="s">
        <v>217</v>
      </c>
      <c r="P8093" s="23" t="s">
        <v>266</v>
      </c>
      <c r="Q8093" s="23" t="s">
        <v>218</v>
      </c>
      <c r="R8093" s="23" t="s">
        <v>218</v>
      </c>
      <c r="S8093" s="23" t="s">
        <v>2899</v>
      </c>
      <c r="T8093" s="22">
        <v>0</v>
      </c>
      <c r="U8093" s="22">
        <v>0</v>
      </c>
      <c r="V8093" s="21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13</v>
      </c>
      <c r="E8094" s="21" t="s">
        <v>27522</v>
      </c>
      <c r="F8094" s="23" t="s">
        <v>12001</v>
      </c>
      <c r="G8094" s="23" t="s">
        <v>12000</v>
      </c>
      <c r="H8094" s="21">
        <v>11740</v>
      </c>
      <c r="I8094" s="23" t="s">
        <v>94</v>
      </c>
      <c r="J8094" s="23" t="s">
        <v>27525</v>
      </c>
      <c r="K8094" s="23" t="s">
        <v>27569</v>
      </c>
      <c r="L8094" s="23" t="s">
        <v>210</v>
      </c>
      <c r="M8094" s="21">
        <v>22</v>
      </c>
      <c r="N8094" s="21">
        <v>1</v>
      </c>
      <c r="O8094" s="23" t="s">
        <v>217</v>
      </c>
      <c r="P8094" s="23" t="s">
        <v>266</v>
      </c>
      <c r="Q8094" s="23" t="s">
        <v>242</v>
      </c>
      <c r="R8094" s="23" t="s">
        <v>242</v>
      </c>
      <c r="S8094" s="23" t="s">
        <v>2899</v>
      </c>
      <c r="T8094" s="22">
        <v>101735</v>
      </c>
      <c r="U8094" s="22">
        <v>9151.9989999999998</v>
      </c>
      <c r="V8094" s="21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13</v>
      </c>
      <c r="E8095" s="21" t="s">
        <v>27522</v>
      </c>
      <c r="F8095" s="23" t="s">
        <v>12005</v>
      </c>
      <c r="G8095" s="23" t="s">
        <v>12004</v>
      </c>
      <c r="H8095" s="21">
        <v>54902</v>
      </c>
      <c r="I8095" s="23" t="s">
        <v>52</v>
      </c>
      <c r="J8095" s="23" t="s">
        <v>27535</v>
      </c>
      <c r="K8095" s="23" t="s">
        <v>7520</v>
      </c>
      <c r="L8095" s="23" t="s">
        <v>210</v>
      </c>
      <c r="M8095" s="21">
        <v>22</v>
      </c>
      <c r="N8095" s="21">
        <v>2</v>
      </c>
      <c r="O8095" s="23" t="s">
        <v>27524</v>
      </c>
      <c r="P8095" s="23" t="s">
        <v>510</v>
      </c>
      <c r="Q8095" s="23" t="s">
        <v>511</v>
      </c>
      <c r="R8095" s="23" t="s">
        <v>511</v>
      </c>
      <c r="S8095" s="23" t="s">
        <v>27552</v>
      </c>
      <c r="T8095" s="22">
        <v>46844</v>
      </c>
      <c r="U8095" s="22">
        <v>13729</v>
      </c>
      <c r="V8095" s="21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13</v>
      </c>
      <c r="E8096" s="21" t="s">
        <v>27522</v>
      </c>
      <c r="F8096" s="23" t="s">
        <v>12006</v>
      </c>
      <c r="G8096" s="23" t="s">
        <v>5581</v>
      </c>
      <c r="H8096" s="21">
        <v>19728</v>
      </c>
      <c r="I8096" s="23" t="s">
        <v>50</v>
      </c>
      <c r="J8096" s="23" t="s">
        <v>27535</v>
      </c>
      <c r="K8096" s="23" t="s">
        <v>7520</v>
      </c>
      <c r="L8096" s="23" t="s">
        <v>210</v>
      </c>
      <c r="M8096" s="21">
        <v>22</v>
      </c>
      <c r="N8096" s="21">
        <v>1</v>
      </c>
      <c r="O8096" s="23" t="s">
        <v>217</v>
      </c>
      <c r="P8096" s="23" t="s">
        <v>266</v>
      </c>
      <c r="Q8096" s="23" t="s">
        <v>242</v>
      </c>
      <c r="R8096" s="23" t="s">
        <v>242</v>
      </c>
      <c r="S8096" s="23" t="s">
        <v>27559</v>
      </c>
      <c r="T8096" s="22">
        <v>981170</v>
      </c>
      <c r="U8096" s="22">
        <v>93670.998999999996</v>
      </c>
      <c r="V8096" s="21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13</v>
      </c>
      <c r="E8097" s="21" t="s">
        <v>27522</v>
      </c>
      <c r="F8097" s="23" t="s">
        <v>12007</v>
      </c>
      <c r="G8097" s="23" t="s">
        <v>11861</v>
      </c>
      <c r="H8097" s="21">
        <v>54759</v>
      </c>
      <c r="I8097" s="23" t="s">
        <v>89</v>
      </c>
      <c r="J8097" s="23" t="s">
        <v>27533</v>
      </c>
      <c r="K8097" s="23" t="s">
        <v>27571</v>
      </c>
      <c r="L8097" s="23" t="s">
        <v>210</v>
      </c>
      <c r="M8097" s="21">
        <v>22</v>
      </c>
      <c r="N8097" s="21">
        <v>2</v>
      </c>
      <c r="O8097" s="23" t="s">
        <v>27524</v>
      </c>
      <c r="P8097" s="23" t="s">
        <v>227</v>
      </c>
      <c r="Q8097" s="23" t="s">
        <v>228</v>
      </c>
      <c r="R8097" s="23" t="s">
        <v>228</v>
      </c>
      <c r="S8097" s="23" t="s">
        <v>27557</v>
      </c>
      <c r="T8097" s="22">
        <v>1491318</v>
      </c>
      <c r="U8097" s="22">
        <v>437080</v>
      </c>
      <c r="V8097" s="21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13</v>
      </c>
      <c r="E8098" s="21" t="s">
        <v>27522</v>
      </c>
      <c r="F8098" s="23" t="s">
        <v>12008</v>
      </c>
      <c r="G8098" s="23" t="s">
        <v>14150</v>
      </c>
      <c r="H8098" s="21">
        <v>61012</v>
      </c>
      <c r="I8098" s="23" t="s">
        <v>89</v>
      </c>
      <c r="J8098" s="23" t="s">
        <v>27533</v>
      </c>
      <c r="K8098" s="23" t="s">
        <v>27571</v>
      </c>
      <c r="L8098" s="23" t="s">
        <v>210</v>
      </c>
      <c r="M8098" s="21">
        <v>22</v>
      </c>
      <c r="N8098" s="21">
        <v>2</v>
      </c>
      <c r="O8098" s="23" t="s">
        <v>27524</v>
      </c>
      <c r="P8098" s="23" t="s">
        <v>227</v>
      </c>
      <c r="Q8098" s="23" t="s">
        <v>228</v>
      </c>
      <c r="R8098" s="23" t="s">
        <v>228</v>
      </c>
      <c r="S8098" s="23" t="s">
        <v>27557</v>
      </c>
      <c r="T8098" s="22">
        <v>1379152</v>
      </c>
      <c r="U8098" s="22">
        <v>404206</v>
      </c>
      <c r="V8098" s="21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13</v>
      </c>
      <c r="E8099" s="21" t="s">
        <v>27522</v>
      </c>
      <c r="F8099" s="23" t="s">
        <v>12009</v>
      </c>
      <c r="G8099" s="23" t="s">
        <v>4060</v>
      </c>
      <c r="H8099" s="21">
        <v>15248</v>
      </c>
      <c r="I8099" s="23" t="s">
        <v>83</v>
      </c>
      <c r="J8099" s="23" t="s">
        <v>27541</v>
      </c>
      <c r="K8099" s="23" t="s">
        <v>7520</v>
      </c>
      <c r="L8099" s="23" t="s">
        <v>210</v>
      </c>
      <c r="M8099" s="21">
        <v>22</v>
      </c>
      <c r="N8099" s="21">
        <v>1</v>
      </c>
      <c r="O8099" s="23" t="s">
        <v>217</v>
      </c>
      <c r="P8099" s="23" t="s">
        <v>227</v>
      </c>
      <c r="Q8099" s="23" t="s">
        <v>228</v>
      </c>
      <c r="R8099" s="23" t="s">
        <v>228</v>
      </c>
      <c r="S8099" s="23" t="s">
        <v>27558</v>
      </c>
      <c r="T8099" s="22">
        <v>2611666</v>
      </c>
      <c r="U8099" s="22">
        <v>765435</v>
      </c>
      <c r="V8099" s="21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13</v>
      </c>
      <c r="E8100" s="21" t="s">
        <v>27522</v>
      </c>
      <c r="F8100" s="23" t="s">
        <v>12017</v>
      </c>
      <c r="G8100" s="23" t="s">
        <v>12016</v>
      </c>
      <c r="H8100" s="21">
        <v>55907</v>
      </c>
      <c r="I8100" s="23" t="s">
        <v>93</v>
      </c>
      <c r="J8100" s="23" t="s">
        <v>27541</v>
      </c>
      <c r="K8100" s="23" t="s">
        <v>7520</v>
      </c>
      <c r="L8100" s="23" t="s">
        <v>210</v>
      </c>
      <c r="M8100" s="21">
        <v>22</v>
      </c>
      <c r="N8100" s="21">
        <v>2</v>
      </c>
      <c r="O8100" s="23" t="s">
        <v>27524</v>
      </c>
      <c r="P8100" s="23" t="s">
        <v>227</v>
      </c>
      <c r="Q8100" s="23" t="s">
        <v>228</v>
      </c>
      <c r="R8100" s="23" t="s">
        <v>228</v>
      </c>
      <c r="S8100" s="23" t="s">
        <v>27577</v>
      </c>
      <c r="T8100" s="22">
        <v>1766653</v>
      </c>
      <c r="U8100" s="22">
        <v>517776</v>
      </c>
      <c r="V8100" s="21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13</v>
      </c>
      <c r="E8101" s="21" t="s">
        <v>27522</v>
      </c>
      <c r="F8101" s="23" t="s">
        <v>12019</v>
      </c>
      <c r="G8101" s="23" t="s">
        <v>12018</v>
      </c>
      <c r="H8101" s="21">
        <v>55886</v>
      </c>
      <c r="I8101" s="23" t="s">
        <v>62</v>
      </c>
      <c r="J8101" s="23" t="s">
        <v>27526</v>
      </c>
      <c r="K8101" s="23" t="s">
        <v>27569</v>
      </c>
      <c r="L8101" s="23" t="s">
        <v>210</v>
      </c>
      <c r="M8101" s="21">
        <v>22</v>
      </c>
      <c r="N8101" s="21">
        <v>2</v>
      </c>
      <c r="O8101" s="23" t="s">
        <v>27524</v>
      </c>
      <c r="P8101" s="23" t="s">
        <v>227</v>
      </c>
      <c r="Q8101" s="23" t="s">
        <v>228</v>
      </c>
      <c r="R8101" s="23" t="s">
        <v>228</v>
      </c>
      <c r="S8101" s="23" t="s">
        <v>610</v>
      </c>
      <c r="T8101" s="22">
        <v>1090373</v>
      </c>
      <c r="U8101" s="22">
        <v>319570</v>
      </c>
      <c r="V8101" s="21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13</v>
      </c>
      <c r="E8102" s="21" t="s">
        <v>27522</v>
      </c>
      <c r="F8102" s="23" t="s">
        <v>12020</v>
      </c>
      <c r="G8102" s="23" t="s">
        <v>605</v>
      </c>
      <c r="H8102" s="21">
        <v>807</v>
      </c>
      <c r="I8102" s="23" t="s">
        <v>49</v>
      </c>
      <c r="J8102" s="23" t="s">
        <v>27533</v>
      </c>
      <c r="K8102" s="23" t="s">
        <v>27570</v>
      </c>
      <c r="L8102" s="23" t="s">
        <v>210</v>
      </c>
      <c r="M8102" s="21">
        <v>22</v>
      </c>
      <c r="N8102" s="21">
        <v>1</v>
      </c>
      <c r="O8102" s="23" t="s">
        <v>217</v>
      </c>
      <c r="P8102" s="23" t="s">
        <v>266</v>
      </c>
      <c r="Q8102" s="23" t="s">
        <v>242</v>
      </c>
      <c r="R8102" s="23" t="s">
        <v>242</v>
      </c>
      <c r="S8102" s="23" t="s">
        <v>610</v>
      </c>
      <c r="T8102" s="22">
        <v>342015</v>
      </c>
      <c r="U8102" s="22">
        <v>29544</v>
      </c>
      <c r="V8102" s="21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13</v>
      </c>
      <c r="E8103" s="21" t="s">
        <v>27522</v>
      </c>
      <c r="F8103" s="23" t="s">
        <v>12024</v>
      </c>
      <c r="G8103" s="23" t="s">
        <v>6605</v>
      </c>
      <c r="H8103" s="21">
        <v>49893</v>
      </c>
      <c r="I8103" s="23" t="s">
        <v>88</v>
      </c>
      <c r="J8103" s="23" t="s">
        <v>27540</v>
      </c>
      <c r="K8103" s="23" t="s">
        <v>27570</v>
      </c>
      <c r="L8103" s="23" t="s">
        <v>210</v>
      </c>
      <c r="M8103" s="21">
        <v>22</v>
      </c>
      <c r="N8103" s="21">
        <v>2</v>
      </c>
      <c r="O8103" s="23" t="s">
        <v>27524</v>
      </c>
      <c r="P8103" s="23" t="s">
        <v>227</v>
      </c>
      <c r="Q8103" s="23" t="s">
        <v>228</v>
      </c>
      <c r="R8103" s="23" t="s">
        <v>228</v>
      </c>
      <c r="S8103" s="23" t="s">
        <v>8326</v>
      </c>
      <c r="T8103" s="22">
        <v>50718</v>
      </c>
      <c r="U8103" s="22">
        <v>14865</v>
      </c>
      <c r="V8103" s="21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13</v>
      </c>
      <c r="E8104" s="21" t="s">
        <v>27522</v>
      </c>
      <c r="F8104" s="23" t="s">
        <v>12026</v>
      </c>
      <c r="G8104" s="23" t="s">
        <v>12025</v>
      </c>
      <c r="H8104" s="21">
        <v>54904</v>
      </c>
      <c r="I8104" s="23" t="s">
        <v>69</v>
      </c>
      <c r="J8104" s="23" t="s">
        <v>27526</v>
      </c>
      <c r="K8104" s="23" t="s">
        <v>27569</v>
      </c>
      <c r="L8104" s="23" t="s">
        <v>210</v>
      </c>
      <c r="M8104" s="21">
        <v>22</v>
      </c>
      <c r="N8104" s="21">
        <v>2</v>
      </c>
      <c r="O8104" s="23" t="s">
        <v>27524</v>
      </c>
      <c r="P8104" s="23" t="s">
        <v>227</v>
      </c>
      <c r="Q8104" s="23" t="s">
        <v>228</v>
      </c>
      <c r="R8104" s="23" t="s">
        <v>228</v>
      </c>
      <c r="S8104" s="23" t="s">
        <v>2899</v>
      </c>
      <c r="T8104" s="22">
        <v>1160080</v>
      </c>
      <c r="U8104" s="22">
        <v>340000</v>
      </c>
      <c r="V8104" s="21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13</v>
      </c>
      <c r="E8105" s="21" t="s">
        <v>27522</v>
      </c>
      <c r="F8105" s="23" t="s">
        <v>12029</v>
      </c>
      <c r="G8105" s="23" t="s">
        <v>12028</v>
      </c>
      <c r="H8105" s="21">
        <v>64536</v>
      </c>
      <c r="I8105" s="23" t="s">
        <v>95</v>
      </c>
      <c r="J8105" s="23" t="s">
        <v>27530</v>
      </c>
      <c r="K8105" s="23" t="s">
        <v>27568</v>
      </c>
      <c r="L8105" s="23" t="s">
        <v>210</v>
      </c>
      <c r="M8105" s="21">
        <v>22</v>
      </c>
      <c r="N8105" s="21">
        <v>2</v>
      </c>
      <c r="O8105" s="23" t="s">
        <v>27524</v>
      </c>
      <c r="P8105" s="23" t="s">
        <v>227</v>
      </c>
      <c r="Q8105" s="23" t="s">
        <v>228</v>
      </c>
      <c r="R8105" s="23" t="s">
        <v>228</v>
      </c>
      <c r="S8105" s="23" t="s">
        <v>1587</v>
      </c>
      <c r="T8105" s="22">
        <v>2026763</v>
      </c>
      <c r="U8105" s="22">
        <v>594010</v>
      </c>
      <c r="V8105" s="21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13</v>
      </c>
      <c r="E8106" s="21" t="s">
        <v>27522</v>
      </c>
      <c r="F8106" s="23" t="s">
        <v>12032</v>
      </c>
      <c r="G8106" s="23" t="s">
        <v>12032</v>
      </c>
      <c r="H8106" s="21">
        <v>54916</v>
      </c>
      <c r="I8106" s="23" t="s">
        <v>72</v>
      </c>
      <c r="J8106" s="23" t="s">
        <v>27535</v>
      </c>
      <c r="K8106" s="23" t="s">
        <v>7520</v>
      </c>
      <c r="L8106" s="23" t="s">
        <v>210</v>
      </c>
      <c r="M8106" s="21">
        <v>32411</v>
      </c>
      <c r="N8106" s="21">
        <v>6</v>
      </c>
      <c r="O8106" s="23" t="s">
        <v>27538</v>
      </c>
      <c r="P8106" s="23" t="s">
        <v>241</v>
      </c>
      <c r="Q8106" s="23" t="s">
        <v>242</v>
      </c>
      <c r="R8106" s="23" t="s">
        <v>242</v>
      </c>
      <c r="S8106" s="23" t="s">
        <v>27579</v>
      </c>
      <c r="T8106" s="22">
        <v>0</v>
      </c>
      <c r="U8106" s="22">
        <v>0</v>
      </c>
      <c r="V8106" s="21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13</v>
      </c>
      <c r="E8107" s="21" t="s">
        <v>27522</v>
      </c>
      <c r="F8107" s="23" t="s">
        <v>12032</v>
      </c>
      <c r="G8107" s="23" t="s">
        <v>12032</v>
      </c>
      <c r="H8107" s="21">
        <v>54916</v>
      </c>
      <c r="I8107" s="23" t="s">
        <v>72</v>
      </c>
      <c r="J8107" s="23" t="s">
        <v>27535</v>
      </c>
      <c r="K8107" s="23" t="s">
        <v>7520</v>
      </c>
      <c r="L8107" s="23" t="s">
        <v>210</v>
      </c>
      <c r="M8107" s="21">
        <v>32411</v>
      </c>
      <c r="N8107" s="21">
        <v>6</v>
      </c>
      <c r="O8107" s="23" t="s">
        <v>27538</v>
      </c>
      <c r="P8107" s="23" t="s">
        <v>241</v>
      </c>
      <c r="Q8107" s="23" t="s">
        <v>2259</v>
      </c>
      <c r="R8107" s="23" t="s">
        <v>27546</v>
      </c>
      <c r="S8107" s="23" t="s">
        <v>27579</v>
      </c>
      <c r="T8107" s="22">
        <v>0</v>
      </c>
      <c r="U8107" s="22">
        <v>0</v>
      </c>
      <c r="V8107" s="21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13</v>
      </c>
      <c r="E8108" s="21" t="s">
        <v>27522</v>
      </c>
      <c r="F8108" s="23" t="s">
        <v>12032</v>
      </c>
      <c r="G8108" s="23" t="s">
        <v>12032</v>
      </c>
      <c r="H8108" s="21">
        <v>54916</v>
      </c>
      <c r="I8108" s="23" t="s">
        <v>72</v>
      </c>
      <c r="J8108" s="23" t="s">
        <v>27535</v>
      </c>
      <c r="K8108" s="23" t="s">
        <v>7520</v>
      </c>
      <c r="L8108" s="23" t="s">
        <v>210</v>
      </c>
      <c r="M8108" s="21">
        <v>32411</v>
      </c>
      <c r="N8108" s="21">
        <v>6</v>
      </c>
      <c r="O8108" s="23" t="s">
        <v>27538</v>
      </c>
      <c r="P8108" s="23" t="s">
        <v>241</v>
      </c>
      <c r="Q8108" s="23" t="s">
        <v>473</v>
      </c>
      <c r="R8108" s="23" t="s">
        <v>473</v>
      </c>
      <c r="S8108" s="23" t="s">
        <v>27579</v>
      </c>
      <c r="T8108" s="22">
        <v>0</v>
      </c>
      <c r="U8108" s="22">
        <v>0</v>
      </c>
      <c r="V8108" s="21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13</v>
      </c>
      <c r="E8109" s="21" t="s">
        <v>27522</v>
      </c>
      <c r="F8109" s="23" t="s">
        <v>12034</v>
      </c>
      <c r="G8109" s="23" t="s">
        <v>2029</v>
      </c>
      <c r="H8109" s="21">
        <v>12524</v>
      </c>
      <c r="I8109" s="23" t="s">
        <v>62</v>
      </c>
      <c r="J8109" s="23" t="s">
        <v>27526</v>
      </c>
      <c r="K8109" s="23" t="s">
        <v>27569</v>
      </c>
      <c r="L8109" s="23" t="s">
        <v>210</v>
      </c>
      <c r="M8109" s="21">
        <v>22</v>
      </c>
      <c r="N8109" s="21">
        <v>1</v>
      </c>
      <c r="O8109" s="23" t="s">
        <v>217</v>
      </c>
      <c r="P8109" s="23" t="s">
        <v>209</v>
      </c>
      <c r="Q8109" s="23" t="s">
        <v>242</v>
      </c>
      <c r="R8109" s="23" t="s">
        <v>242</v>
      </c>
      <c r="S8109" s="23" t="s">
        <v>610</v>
      </c>
      <c r="T8109" s="22">
        <v>893428</v>
      </c>
      <c r="U8109" s="22">
        <v>97891</v>
      </c>
      <c r="V8109" s="21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13</v>
      </c>
      <c r="E8110" s="21" t="s">
        <v>27522</v>
      </c>
      <c r="F8110" s="23" t="s">
        <v>12037</v>
      </c>
      <c r="G8110" s="23" t="s">
        <v>6787</v>
      </c>
      <c r="H8110" s="21">
        <v>1932</v>
      </c>
      <c r="I8110" s="23" t="s">
        <v>59</v>
      </c>
      <c r="J8110" s="23" t="s">
        <v>27535</v>
      </c>
      <c r="K8110" s="23" t="s">
        <v>7520</v>
      </c>
      <c r="L8110" s="23" t="s">
        <v>210</v>
      </c>
      <c r="M8110" s="21">
        <v>22</v>
      </c>
      <c r="N8110" s="21">
        <v>2</v>
      </c>
      <c r="O8110" s="23" t="s">
        <v>27524</v>
      </c>
      <c r="P8110" s="23" t="s">
        <v>235</v>
      </c>
      <c r="Q8110" s="23" t="s">
        <v>236</v>
      </c>
      <c r="R8110" s="23" t="s">
        <v>27547</v>
      </c>
      <c r="S8110" s="23" t="s">
        <v>27573</v>
      </c>
      <c r="T8110" s="22">
        <v>12828</v>
      </c>
      <c r="U8110" s="22">
        <v>3759</v>
      </c>
      <c r="V8110" s="21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13</v>
      </c>
      <c r="E8111" s="21" t="s">
        <v>27522</v>
      </c>
      <c r="F8111" s="23" t="s">
        <v>12039</v>
      </c>
      <c r="G8111" s="23" t="s">
        <v>12038</v>
      </c>
      <c r="H8111" s="21">
        <v>55704</v>
      </c>
      <c r="I8111" s="23" t="s">
        <v>72</v>
      </c>
      <c r="J8111" s="23" t="s">
        <v>27535</v>
      </c>
      <c r="K8111" s="23" t="s">
        <v>7520</v>
      </c>
      <c r="L8111" s="23" t="s">
        <v>210</v>
      </c>
      <c r="M8111" s="21">
        <v>22</v>
      </c>
      <c r="N8111" s="21">
        <v>2</v>
      </c>
      <c r="O8111" s="23" t="s">
        <v>27524</v>
      </c>
      <c r="P8111" s="23" t="s">
        <v>235</v>
      </c>
      <c r="Q8111" s="23" t="s">
        <v>236</v>
      </c>
      <c r="R8111" s="23" t="s">
        <v>27547</v>
      </c>
      <c r="S8111" s="23" t="s">
        <v>27644</v>
      </c>
      <c r="T8111" s="22">
        <v>155899</v>
      </c>
      <c r="U8111" s="22">
        <v>45691</v>
      </c>
      <c r="V8111" s="21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13</v>
      </c>
      <c r="E8112" s="21" t="s">
        <v>27522</v>
      </c>
      <c r="F8112" s="23" t="s">
        <v>12041</v>
      </c>
      <c r="G8112" s="23" t="s">
        <v>12040</v>
      </c>
      <c r="H8112" s="21">
        <v>55710</v>
      </c>
      <c r="I8112" s="23" t="s">
        <v>79</v>
      </c>
      <c r="J8112" s="23" t="s">
        <v>27535</v>
      </c>
      <c r="K8112" s="23" t="s">
        <v>7520</v>
      </c>
      <c r="L8112" s="23" t="s">
        <v>210</v>
      </c>
      <c r="M8112" s="21">
        <v>2122</v>
      </c>
      <c r="N8112" s="21">
        <v>6</v>
      </c>
      <c r="O8112" s="23" t="s">
        <v>27538</v>
      </c>
      <c r="P8112" s="23" t="s">
        <v>209</v>
      </c>
      <c r="Q8112" s="23" t="s">
        <v>242</v>
      </c>
      <c r="R8112" s="23" t="s">
        <v>242</v>
      </c>
      <c r="S8112" s="23" t="s">
        <v>27582</v>
      </c>
      <c r="T8112" s="22">
        <v>3045929</v>
      </c>
      <c r="U8112" s="22">
        <v>351871</v>
      </c>
      <c r="V8112" s="21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13</v>
      </c>
      <c r="E8113" s="21" t="s">
        <v>27522</v>
      </c>
      <c r="F8113" s="23" t="s">
        <v>12041</v>
      </c>
      <c r="G8113" s="23" t="s">
        <v>12040</v>
      </c>
      <c r="H8113" s="21">
        <v>55710</v>
      </c>
      <c r="I8113" s="23" t="s">
        <v>79</v>
      </c>
      <c r="J8113" s="23" t="s">
        <v>27535</v>
      </c>
      <c r="K8113" s="23" t="s">
        <v>7520</v>
      </c>
      <c r="L8113" s="23" t="s">
        <v>210</v>
      </c>
      <c r="M8113" s="21">
        <v>2122</v>
      </c>
      <c r="N8113" s="21">
        <v>6</v>
      </c>
      <c r="O8113" s="23" t="s">
        <v>27538</v>
      </c>
      <c r="P8113" s="23" t="s">
        <v>510</v>
      </c>
      <c r="Q8113" s="23" t="s">
        <v>511</v>
      </c>
      <c r="R8113" s="23" t="s">
        <v>511</v>
      </c>
      <c r="S8113" s="23" t="s">
        <v>27582</v>
      </c>
      <c r="T8113" s="22">
        <v>4954</v>
      </c>
      <c r="U8113" s="22">
        <v>1452</v>
      </c>
      <c r="V8113" s="21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13</v>
      </c>
      <c r="E8114" s="21" t="s">
        <v>27522</v>
      </c>
      <c r="F8114" s="23" t="s">
        <v>12054</v>
      </c>
      <c r="G8114" s="23" t="s">
        <v>1616</v>
      </c>
      <c r="H8114" s="21">
        <v>12341</v>
      </c>
      <c r="I8114" s="23" t="s">
        <v>58</v>
      </c>
      <c r="J8114" s="23" t="s">
        <v>27526</v>
      </c>
      <c r="K8114" s="23" t="s">
        <v>27569</v>
      </c>
      <c r="L8114" s="23" t="s">
        <v>210</v>
      </c>
      <c r="M8114" s="21">
        <v>22</v>
      </c>
      <c r="N8114" s="21">
        <v>1</v>
      </c>
      <c r="O8114" s="23" t="s">
        <v>217</v>
      </c>
      <c r="P8114" s="23" t="s">
        <v>227</v>
      </c>
      <c r="Q8114" s="23" t="s">
        <v>228</v>
      </c>
      <c r="R8114" s="23" t="s">
        <v>228</v>
      </c>
      <c r="S8114" s="23" t="s">
        <v>2899</v>
      </c>
      <c r="T8114" s="22">
        <v>3886872</v>
      </c>
      <c r="U8114" s="22">
        <v>1139177</v>
      </c>
      <c r="V8114" s="21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13</v>
      </c>
      <c r="E8115" s="21" t="s">
        <v>27522</v>
      </c>
      <c r="F8115" s="23" t="s">
        <v>12060</v>
      </c>
      <c r="G8115" s="23" t="s">
        <v>2065</v>
      </c>
      <c r="H8115" s="21">
        <v>22500</v>
      </c>
      <c r="I8115" s="23" t="s">
        <v>62</v>
      </c>
      <c r="J8115" s="23" t="s">
        <v>27526</v>
      </c>
      <c r="K8115" s="23" t="s">
        <v>27569</v>
      </c>
      <c r="L8115" s="23" t="s">
        <v>210</v>
      </c>
      <c r="M8115" s="21">
        <v>22</v>
      </c>
      <c r="N8115" s="21">
        <v>1</v>
      </c>
      <c r="O8115" s="23" t="s">
        <v>217</v>
      </c>
      <c r="P8115" s="23" t="s">
        <v>266</v>
      </c>
      <c r="Q8115" s="23" t="s">
        <v>242</v>
      </c>
      <c r="R8115" s="23" t="s">
        <v>242</v>
      </c>
      <c r="S8115" s="23" t="s">
        <v>610</v>
      </c>
      <c r="T8115" s="22">
        <v>4339731</v>
      </c>
      <c r="U8115" s="22">
        <v>350815</v>
      </c>
      <c r="V8115" s="21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13</v>
      </c>
      <c r="E8116" s="21" t="s">
        <v>27522</v>
      </c>
      <c r="F8116" s="23" t="s">
        <v>12068</v>
      </c>
      <c r="G8116" s="23" t="s">
        <v>2757</v>
      </c>
      <c r="H8116" s="21">
        <v>21158</v>
      </c>
      <c r="I8116" s="23" t="s">
        <v>68</v>
      </c>
      <c r="J8116" s="23" t="s">
        <v>27525</v>
      </c>
      <c r="K8116" s="23" t="s">
        <v>27568</v>
      </c>
      <c r="L8116" s="23" t="s">
        <v>210</v>
      </c>
      <c r="M8116" s="21">
        <v>22</v>
      </c>
      <c r="N8116" s="21">
        <v>1</v>
      </c>
      <c r="O8116" s="23" t="s">
        <v>217</v>
      </c>
      <c r="P8116" s="23" t="s">
        <v>209</v>
      </c>
      <c r="Q8116" s="23" t="s">
        <v>242</v>
      </c>
      <c r="R8116" s="23" t="s">
        <v>242</v>
      </c>
      <c r="S8116" s="23" t="s">
        <v>2899</v>
      </c>
      <c r="T8116" s="22">
        <v>8201</v>
      </c>
      <c r="U8116" s="22">
        <v>553</v>
      </c>
      <c r="V8116" s="21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13</v>
      </c>
      <c r="E8117" s="21" t="s">
        <v>27522</v>
      </c>
      <c r="F8117" s="23" t="s">
        <v>12069</v>
      </c>
      <c r="G8117" s="23" t="s">
        <v>2757</v>
      </c>
      <c r="H8117" s="21">
        <v>21158</v>
      </c>
      <c r="I8117" s="23" t="s">
        <v>68</v>
      </c>
      <c r="J8117" s="23" t="s">
        <v>27525</v>
      </c>
      <c r="K8117" s="23" t="s">
        <v>27568</v>
      </c>
      <c r="L8117" s="23" t="s">
        <v>210</v>
      </c>
      <c r="M8117" s="21">
        <v>22</v>
      </c>
      <c r="N8117" s="21">
        <v>1</v>
      </c>
      <c r="O8117" s="23" t="s">
        <v>217</v>
      </c>
      <c r="P8117" s="23" t="s">
        <v>209</v>
      </c>
      <c r="Q8117" s="23" t="s">
        <v>242</v>
      </c>
      <c r="R8117" s="23" t="s">
        <v>242</v>
      </c>
      <c r="S8117" s="23" t="s">
        <v>2899</v>
      </c>
      <c r="T8117" s="22">
        <v>1979</v>
      </c>
      <c r="U8117" s="22">
        <v>163</v>
      </c>
      <c r="V8117" s="21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13</v>
      </c>
      <c r="E8118" s="21" t="s">
        <v>27522</v>
      </c>
      <c r="F8118" s="23" t="s">
        <v>12071</v>
      </c>
      <c r="G8118" s="23" t="s">
        <v>12070</v>
      </c>
      <c r="H8118" s="21">
        <v>9879</v>
      </c>
      <c r="I8118" s="23" t="s">
        <v>49</v>
      </c>
      <c r="J8118" s="23" t="s">
        <v>27533</v>
      </c>
      <c r="K8118" s="23" t="s">
        <v>27570</v>
      </c>
      <c r="L8118" s="23" t="s">
        <v>210</v>
      </c>
      <c r="M8118" s="21">
        <v>22</v>
      </c>
      <c r="N8118" s="21">
        <v>1</v>
      </c>
      <c r="O8118" s="23" t="s">
        <v>217</v>
      </c>
      <c r="P8118" s="23" t="s">
        <v>266</v>
      </c>
      <c r="Q8118" s="23" t="s">
        <v>218</v>
      </c>
      <c r="R8118" s="23" t="s">
        <v>218</v>
      </c>
      <c r="S8118" s="23" t="s">
        <v>2899</v>
      </c>
      <c r="T8118" s="22">
        <v>15298</v>
      </c>
      <c r="U8118" s="22">
        <v>1428.3</v>
      </c>
      <c r="V8118" s="21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13</v>
      </c>
      <c r="E8119" s="21" t="s">
        <v>27522</v>
      </c>
      <c r="F8119" s="23" t="s">
        <v>12071</v>
      </c>
      <c r="G8119" s="23" t="s">
        <v>12070</v>
      </c>
      <c r="H8119" s="21">
        <v>9879</v>
      </c>
      <c r="I8119" s="23" t="s">
        <v>49</v>
      </c>
      <c r="J8119" s="23" t="s">
        <v>27533</v>
      </c>
      <c r="K8119" s="23" t="s">
        <v>27570</v>
      </c>
      <c r="L8119" s="23" t="s">
        <v>210</v>
      </c>
      <c r="M8119" s="21">
        <v>22</v>
      </c>
      <c r="N8119" s="21">
        <v>1</v>
      </c>
      <c r="O8119" s="23" t="s">
        <v>217</v>
      </c>
      <c r="P8119" s="23" t="s">
        <v>266</v>
      </c>
      <c r="Q8119" s="23" t="s">
        <v>242</v>
      </c>
      <c r="R8119" s="23" t="s">
        <v>242</v>
      </c>
      <c r="S8119" s="23" t="s">
        <v>2899</v>
      </c>
      <c r="T8119" s="22">
        <v>1045019</v>
      </c>
      <c r="U8119" s="22">
        <v>97573.7</v>
      </c>
      <c r="V8119" s="21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13</v>
      </c>
      <c r="E8120" s="21" t="s">
        <v>27522</v>
      </c>
      <c r="F8120" s="23" t="s">
        <v>12083</v>
      </c>
      <c r="G8120" s="23" t="s">
        <v>6605</v>
      </c>
      <c r="H8120" s="21">
        <v>49893</v>
      </c>
      <c r="I8120" s="23" t="s">
        <v>89</v>
      </c>
      <c r="J8120" s="23" t="s">
        <v>27533</v>
      </c>
      <c r="K8120" s="23" t="s">
        <v>27571</v>
      </c>
      <c r="L8120" s="23" t="s">
        <v>210</v>
      </c>
      <c r="M8120" s="21">
        <v>22</v>
      </c>
      <c r="N8120" s="21">
        <v>2</v>
      </c>
      <c r="O8120" s="23" t="s">
        <v>27524</v>
      </c>
      <c r="P8120" s="23" t="s">
        <v>227</v>
      </c>
      <c r="Q8120" s="23" t="s">
        <v>228</v>
      </c>
      <c r="R8120" s="23" t="s">
        <v>228</v>
      </c>
      <c r="S8120" s="23" t="s">
        <v>27557</v>
      </c>
      <c r="T8120" s="22">
        <v>855532</v>
      </c>
      <c r="U8120" s="22">
        <v>250742</v>
      </c>
      <c r="V8120" s="21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16</v>
      </c>
      <c r="E8121" s="21" t="s">
        <v>27522</v>
      </c>
      <c r="F8121" s="23" t="s">
        <v>12088</v>
      </c>
      <c r="G8121" s="23" t="s">
        <v>12087</v>
      </c>
      <c r="H8121" s="21">
        <v>54911</v>
      </c>
      <c r="I8121" s="23" t="s">
        <v>90</v>
      </c>
      <c r="J8121" s="23" t="s">
        <v>27535</v>
      </c>
      <c r="K8121" s="23" t="s">
        <v>7520</v>
      </c>
      <c r="L8121" s="23" t="s">
        <v>210</v>
      </c>
      <c r="M8121" s="21">
        <v>32411</v>
      </c>
      <c r="N8121" s="21">
        <v>7</v>
      </c>
      <c r="O8121" s="23" t="s">
        <v>27529</v>
      </c>
      <c r="P8121" s="23" t="s">
        <v>266</v>
      </c>
      <c r="Q8121" s="23" t="s">
        <v>242</v>
      </c>
      <c r="R8121" s="23" t="s">
        <v>242</v>
      </c>
      <c r="S8121" s="23" t="s">
        <v>27581</v>
      </c>
      <c r="T8121" s="22">
        <v>2241997</v>
      </c>
      <c r="U8121" s="22">
        <v>199609.58</v>
      </c>
      <c r="V8121" s="21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16</v>
      </c>
      <c r="E8122" s="21" t="s">
        <v>27522</v>
      </c>
      <c r="F8122" s="23" t="s">
        <v>12088</v>
      </c>
      <c r="G8122" s="23" t="s">
        <v>12087</v>
      </c>
      <c r="H8122" s="21">
        <v>54911</v>
      </c>
      <c r="I8122" s="23" t="s">
        <v>90</v>
      </c>
      <c r="J8122" s="23" t="s">
        <v>27535</v>
      </c>
      <c r="K8122" s="23" t="s">
        <v>7520</v>
      </c>
      <c r="L8122" s="23" t="s">
        <v>210</v>
      </c>
      <c r="M8122" s="21">
        <v>32411</v>
      </c>
      <c r="N8122" s="21">
        <v>7</v>
      </c>
      <c r="O8122" s="23" t="s">
        <v>27529</v>
      </c>
      <c r="P8122" s="23" t="s">
        <v>266</v>
      </c>
      <c r="Q8122" s="23" t="s">
        <v>2259</v>
      </c>
      <c r="R8122" s="23" t="s">
        <v>27546</v>
      </c>
      <c r="S8122" s="23" t="s">
        <v>27581</v>
      </c>
      <c r="T8122" s="22">
        <v>34075</v>
      </c>
      <c r="U8122" s="22">
        <v>3024.422</v>
      </c>
      <c r="V8122" s="21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16</v>
      </c>
      <c r="E8123" s="21" t="s">
        <v>27522</v>
      </c>
      <c r="F8123" s="23" t="s">
        <v>12089</v>
      </c>
      <c r="G8123" s="23" t="s">
        <v>9289</v>
      </c>
      <c r="H8123" s="21">
        <v>57249</v>
      </c>
      <c r="I8123" s="23" t="s">
        <v>84</v>
      </c>
      <c r="J8123" s="23" t="s">
        <v>27528</v>
      </c>
      <c r="K8123" s="23" t="s">
        <v>27568</v>
      </c>
      <c r="L8123" s="23" t="s">
        <v>210</v>
      </c>
      <c r="M8123" s="21">
        <v>22</v>
      </c>
      <c r="N8123" s="21">
        <v>3</v>
      </c>
      <c r="O8123" s="23" t="s">
        <v>27534</v>
      </c>
      <c r="P8123" s="23" t="s">
        <v>209</v>
      </c>
      <c r="Q8123" s="23" t="s">
        <v>478</v>
      </c>
      <c r="R8123" s="23" t="s">
        <v>27543</v>
      </c>
      <c r="S8123" s="23" t="s">
        <v>1587</v>
      </c>
      <c r="T8123" s="22">
        <v>189264</v>
      </c>
      <c r="U8123" s="22">
        <v>16549</v>
      </c>
      <c r="V8123" s="21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13</v>
      </c>
      <c r="E8124" s="21" t="s">
        <v>27522</v>
      </c>
      <c r="F8124" s="23" t="s">
        <v>12090</v>
      </c>
      <c r="G8124" s="23" t="s">
        <v>9289</v>
      </c>
      <c r="H8124" s="21">
        <v>57249</v>
      </c>
      <c r="I8124" s="23" t="s">
        <v>77</v>
      </c>
      <c r="J8124" s="23" t="s">
        <v>27528</v>
      </c>
      <c r="K8124" s="23" t="s">
        <v>27568</v>
      </c>
      <c r="L8124" s="23" t="s">
        <v>210</v>
      </c>
      <c r="M8124" s="21">
        <v>22</v>
      </c>
      <c r="N8124" s="21">
        <v>2</v>
      </c>
      <c r="O8124" s="23" t="s">
        <v>27524</v>
      </c>
      <c r="P8124" s="23" t="s">
        <v>209</v>
      </c>
      <c r="Q8124" s="23" t="s">
        <v>478</v>
      </c>
      <c r="R8124" s="23" t="s">
        <v>27543</v>
      </c>
      <c r="S8124" s="23" t="s">
        <v>1587</v>
      </c>
      <c r="T8124" s="22">
        <v>43475</v>
      </c>
      <c r="U8124" s="22">
        <v>3587</v>
      </c>
      <c r="V8124" s="21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13</v>
      </c>
      <c r="E8125" s="21" t="s">
        <v>27522</v>
      </c>
      <c r="F8125" s="23" t="s">
        <v>12091</v>
      </c>
      <c r="G8125" s="23" t="s">
        <v>9289</v>
      </c>
      <c r="H8125" s="21">
        <v>57249</v>
      </c>
      <c r="I8125" s="23" t="s">
        <v>84</v>
      </c>
      <c r="J8125" s="23" t="s">
        <v>27528</v>
      </c>
      <c r="K8125" s="23" t="s">
        <v>27568</v>
      </c>
      <c r="L8125" s="23" t="s">
        <v>210</v>
      </c>
      <c r="M8125" s="21">
        <v>22</v>
      </c>
      <c r="N8125" s="21">
        <v>2</v>
      </c>
      <c r="O8125" s="23" t="s">
        <v>27524</v>
      </c>
      <c r="P8125" s="23" t="s">
        <v>209</v>
      </c>
      <c r="Q8125" s="23" t="s">
        <v>478</v>
      </c>
      <c r="R8125" s="23" t="s">
        <v>27543</v>
      </c>
      <c r="S8125" s="23" t="s">
        <v>1587</v>
      </c>
      <c r="T8125" s="22">
        <v>158414</v>
      </c>
      <c r="U8125" s="22">
        <v>13996</v>
      </c>
      <c r="V8125" s="21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13</v>
      </c>
      <c r="E8126" s="21" t="s">
        <v>27522</v>
      </c>
      <c r="F8126" s="23" t="s">
        <v>12092</v>
      </c>
      <c r="G8126" s="23" t="s">
        <v>9289</v>
      </c>
      <c r="H8126" s="21">
        <v>57249</v>
      </c>
      <c r="I8126" s="23" t="s">
        <v>84</v>
      </c>
      <c r="J8126" s="23" t="s">
        <v>27528</v>
      </c>
      <c r="K8126" s="23" t="s">
        <v>27568</v>
      </c>
      <c r="L8126" s="23" t="s">
        <v>210</v>
      </c>
      <c r="M8126" s="21">
        <v>22</v>
      </c>
      <c r="N8126" s="21">
        <v>2</v>
      </c>
      <c r="O8126" s="23" t="s">
        <v>27524</v>
      </c>
      <c r="P8126" s="23" t="s">
        <v>209</v>
      </c>
      <c r="Q8126" s="23" t="s">
        <v>242</v>
      </c>
      <c r="R8126" s="23" t="s">
        <v>242</v>
      </c>
      <c r="S8126" s="23" t="s">
        <v>1587</v>
      </c>
      <c r="T8126" s="22">
        <v>574</v>
      </c>
      <c r="U8126" s="22">
        <v>45</v>
      </c>
      <c r="V8126" s="21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13</v>
      </c>
      <c r="E8127" s="21" t="s">
        <v>27522</v>
      </c>
      <c r="F8127" s="23" t="s">
        <v>12094</v>
      </c>
      <c r="G8127" s="23" t="s">
        <v>11039</v>
      </c>
      <c r="H8127" s="21">
        <v>15142</v>
      </c>
      <c r="I8127" s="23" t="s">
        <v>52</v>
      </c>
      <c r="J8127" s="23" t="s">
        <v>27535</v>
      </c>
      <c r="K8127" s="23" t="s">
        <v>7520</v>
      </c>
      <c r="L8127" s="23" t="s">
        <v>210</v>
      </c>
      <c r="M8127" s="21">
        <v>22</v>
      </c>
      <c r="N8127" s="21">
        <v>2</v>
      </c>
      <c r="O8127" s="23" t="s">
        <v>27524</v>
      </c>
      <c r="P8127" s="23" t="s">
        <v>209</v>
      </c>
      <c r="Q8127" s="23" t="s">
        <v>242</v>
      </c>
      <c r="R8127" s="23" t="s">
        <v>242</v>
      </c>
      <c r="S8127" s="23" t="s">
        <v>27552</v>
      </c>
      <c r="T8127" s="22">
        <v>273757</v>
      </c>
      <c r="U8127" s="22">
        <v>28938</v>
      </c>
      <c r="V8127" s="21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13</v>
      </c>
      <c r="E8128" s="21" t="s">
        <v>27522</v>
      </c>
      <c r="F8128" s="23" t="s">
        <v>12110</v>
      </c>
      <c r="G8128" s="23" t="s">
        <v>12109</v>
      </c>
      <c r="H8128" s="21">
        <v>15180</v>
      </c>
      <c r="I8128" s="23" t="s">
        <v>58</v>
      </c>
      <c r="J8128" s="23" t="s">
        <v>27526</v>
      </c>
      <c r="K8128" s="23" t="s">
        <v>27569</v>
      </c>
      <c r="L8128" s="23" t="s">
        <v>210</v>
      </c>
      <c r="M8128" s="21">
        <v>22</v>
      </c>
      <c r="N8128" s="21">
        <v>1</v>
      </c>
      <c r="O8128" s="23" t="s">
        <v>217</v>
      </c>
      <c r="P8128" s="23" t="s">
        <v>209</v>
      </c>
      <c r="Q8128" s="23" t="s">
        <v>218</v>
      </c>
      <c r="R8128" s="23" t="s">
        <v>218</v>
      </c>
      <c r="S8128" s="23" t="s">
        <v>2899</v>
      </c>
      <c r="T8128" s="22">
        <v>18</v>
      </c>
      <c r="U8128" s="22">
        <v>0</v>
      </c>
      <c r="V8128" s="21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16</v>
      </c>
      <c r="E8129" s="21" t="s">
        <v>27522</v>
      </c>
      <c r="F8129" s="23" t="s">
        <v>12113</v>
      </c>
      <c r="G8129" s="23" t="s">
        <v>1298</v>
      </c>
      <c r="H8129" s="21">
        <v>6909</v>
      </c>
      <c r="I8129" s="23" t="s">
        <v>55</v>
      </c>
      <c r="J8129" s="23" t="s">
        <v>27530</v>
      </c>
      <c r="K8129" s="23" t="s">
        <v>27570</v>
      </c>
      <c r="L8129" s="23" t="s">
        <v>210</v>
      </c>
      <c r="M8129" s="21">
        <v>622</v>
      </c>
      <c r="N8129" s="21">
        <v>5</v>
      </c>
      <c r="O8129" s="23" t="s">
        <v>27537</v>
      </c>
      <c r="P8129" s="23" t="s">
        <v>266</v>
      </c>
      <c r="Q8129" s="23" t="s">
        <v>242</v>
      </c>
      <c r="R8129" s="23" t="s">
        <v>242</v>
      </c>
      <c r="S8129" s="23" t="s">
        <v>27622</v>
      </c>
      <c r="T8129" s="22">
        <v>7256</v>
      </c>
      <c r="U8129" s="22">
        <v>1663</v>
      </c>
      <c r="V8129" s="21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16</v>
      </c>
      <c r="E8130" s="21" t="s">
        <v>27522</v>
      </c>
      <c r="F8130" s="23" t="s">
        <v>12113</v>
      </c>
      <c r="G8130" s="23" t="s">
        <v>1298</v>
      </c>
      <c r="H8130" s="21">
        <v>6909</v>
      </c>
      <c r="I8130" s="23" t="s">
        <v>55</v>
      </c>
      <c r="J8130" s="23" t="s">
        <v>27530</v>
      </c>
      <c r="K8130" s="23" t="s">
        <v>27570</v>
      </c>
      <c r="L8130" s="23" t="s">
        <v>210</v>
      </c>
      <c r="M8130" s="21">
        <v>622</v>
      </c>
      <c r="N8130" s="21">
        <v>5</v>
      </c>
      <c r="O8130" s="23" t="s">
        <v>27537</v>
      </c>
      <c r="P8130" s="23" t="s">
        <v>209</v>
      </c>
      <c r="Q8130" s="23" t="s">
        <v>218</v>
      </c>
      <c r="R8130" s="23" t="s">
        <v>218</v>
      </c>
      <c r="S8130" s="23" t="s">
        <v>27622</v>
      </c>
      <c r="T8130" s="22">
        <v>0</v>
      </c>
      <c r="U8130" s="22">
        <v>0</v>
      </c>
      <c r="V8130" s="21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16</v>
      </c>
      <c r="E8131" s="21" t="s">
        <v>27522</v>
      </c>
      <c r="F8131" s="23" t="s">
        <v>12113</v>
      </c>
      <c r="G8131" s="23" t="s">
        <v>1298</v>
      </c>
      <c r="H8131" s="21">
        <v>6909</v>
      </c>
      <c r="I8131" s="23" t="s">
        <v>55</v>
      </c>
      <c r="J8131" s="23" t="s">
        <v>27530</v>
      </c>
      <c r="K8131" s="23" t="s">
        <v>27570</v>
      </c>
      <c r="L8131" s="23" t="s">
        <v>210</v>
      </c>
      <c r="M8131" s="21">
        <v>622</v>
      </c>
      <c r="N8131" s="21">
        <v>5</v>
      </c>
      <c r="O8131" s="23" t="s">
        <v>27537</v>
      </c>
      <c r="P8131" s="23" t="s">
        <v>209</v>
      </c>
      <c r="Q8131" s="23" t="s">
        <v>242</v>
      </c>
      <c r="R8131" s="23" t="s">
        <v>242</v>
      </c>
      <c r="S8131" s="23" t="s">
        <v>27622</v>
      </c>
      <c r="T8131" s="22">
        <v>176716</v>
      </c>
      <c r="U8131" s="22">
        <v>40507</v>
      </c>
      <c r="V8131" s="21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13</v>
      </c>
      <c r="E8132" s="21" t="s">
        <v>27522</v>
      </c>
      <c r="F8132" s="23" t="s">
        <v>12115</v>
      </c>
      <c r="G8132" s="23" t="s">
        <v>11697</v>
      </c>
      <c r="H8132" s="21">
        <v>16558</v>
      </c>
      <c r="I8132" s="23" t="s">
        <v>91</v>
      </c>
      <c r="J8132" s="23" t="s">
        <v>27530</v>
      </c>
      <c r="K8132" s="23" t="s">
        <v>27568</v>
      </c>
      <c r="L8132" s="23" t="s">
        <v>210</v>
      </c>
      <c r="M8132" s="21">
        <v>22</v>
      </c>
      <c r="N8132" s="21">
        <v>1</v>
      </c>
      <c r="O8132" s="23" t="s">
        <v>217</v>
      </c>
      <c r="P8132" s="23" t="s">
        <v>209</v>
      </c>
      <c r="Q8132" s="23" t="s">
        <v>218</v>
      </c>
      <c r="R8132" s="23" t="s">
        <v>218</v>
      </c>
      <c r="S8132" s="23" t="s">
        <v>1587</v>
      </c>
      <c r="T8132" s="22">
        <v>786</v>
      </c>
      <c r="U8132" s="22">
        <v>77</v>
      </c>
      <c r="V8132" s="21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13</v>
      </c>
      <c r="E8133" s="21" t="s">
        <v>27522</v>
      </c>
      <c r="F8133" s="23" t="s">
        <v>12116</v>
      </c>
      <c r="G8133" s="23" t="s">
        <v>6192</v>
      </c>
      <c r="H8133" s="21">
        <v>54842</v>
      </c>
      <c r="I8133" s="23" t="s">
        <v>94</v>
      </c>
      <c r="J8133" s="23" t="s">
        <v>27525</v>
      </c>
      <c r="K8133" s="23" t="s">
        <v>27568</v>
      </c>
      <c r="L8133" s="23" t="s">
        <v>210</v>
      </c>
      <c r="M8133" s="21">
        <v>22</v>
      </c>
      <c r="N8133" s="21">
        <v>2</v>
      </c>
      <c r="O8133" s="23" t="s">
        <v>27524</v>
      </c>
      <c r="P8133" s="23" t="s">
        <v>209</v>
      </c>
      <c r="Q8133" s="23" t="s">
        <v>478</v>
      </c>
      <c r="R8133" s="23" t="s">
        <v>27543</v>
      </c>
      <c r="S8133" s="23" t="s">
        <v>2899</v>
      </c>
      <c r="T8133" s="22">
        <v>410353</v>
      </c>
      <c r="U8133" s="22">
        <v>33542</v>
      </c>
      <c r="V8133" s="21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13</v>
      </c>
      <c r="E8134" s="21" t="s">
        <v>27522</v>
      </c>
      <c r="F8134" s="23" t="s">
        <v>12117</v>
      </c>
      <c r="G8134" s="23" t="s">
        <v>6192</v>
      </c>
      <c r="H8134" s="21">
        <v>54842</v>
      </c>
      <c r="I8134" s="23" t="s">
        <v>58</v>
      </c>
      <c r="J8134" s="23" t="s">
        <v>27526</v>
      </c>
      <c r="K8134" s="23" t="s">
        <v>27569</v>
      </c>
      <c r="L8134" s="23" t="s">
        <v>210</v>
      </c>
      <c r="M8134" s="21">
        <v>22</v>
      </c>
      <c r="N8134" s="21">
        <v>2</v>
      </c>
      <c r="O8134" s="23" t="s">
        <v>27524</v>
      </c>
      <c r="P8134" s="23" t="s">
        <v>209</v>
      </c>
      <c r="Q8134" s="23" t="s">
        <v>478</v>
      </c>
      <c r="R8134" s="23" t="s">
        <v>27543</v>
      </c>
      <c r="S8134" s="23" t="s">
        <v>2899</v>
      </c>
      <c r="T8134" s="22">
        <v>156271</v>
      </c>
      <c r="U8134" s="22">
        <v>12887</v>
      </c>
      <c r="V8134" s="21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13</v>
      </c>
      <c r="E8135" s="21" t="s">
        <v>27522</v>
      </c>
      <c r="F8135" s="23" t="s">
        <v>12118</v>
      </c>
      <c r="G8135" s="23" t="s">
        <v>6192</v>
      </c>
      <c r="H8135" s="21">
        <v>54842</v>
      </c>
      <c r="I8135" s="23" t="s">
        <v>55</v>
      </c>
      <c r="J8135" s="23" t="s">
        <v>27530</v>
      </c>
      <c r="K8135" s="23" t="s">
        <v>27570</v>
      </c>
      <c r="L8135" s="23" t="s">
        <v>210</v>
      </c>
      <c r="M8135" s="21">
        <v>22</v>
      </c>
      <c r="N8135" s="21">
        <v>2</v>
      </c>
      <c r="O8135" s="23" t="s">
        <v>27524</v>
      </c>
      <c r="P8135" s="23" t="s">
        <v>209</v>
      </c>
      <c r="Q8135" s="23" t="s">
        <v>478</v>
      </c>
      <c r="R8135" s="23" t="s">
        <v>27543</v>
      </c>
      <c r="S8135" s="23" t="s">
        <v>10013</v>
      </c>
      <c r="T8135" s="22">
        <v>404153</v>
      </c>
      <c r="U8135" s="22">
        <v>31950</v>
      </c>
      <c r="V8135" s="21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13</v>
      </c>
      <c r="E8136" s="21" t="s">
        <v>27522</v>
      </c>
      <c r="F8136" s="23" t="s">
        <v>12120</v>
      </c>
      <c r="G8136" s="23" t="s">
        <v>6192</v>
      </c>
      <c r="H8136" s="21">
        <v>54842</v>
      </c>
      <c r="I8136" s="23" t="s">
        <v>49</v>
      </c>
      <c r="J8136" s="23" t="s">
        <v>27533</v>
      </c>
      <c r="K8136" s="23" t="s">
        <v>27570</v>
      </c>
      <c r="L8136" s="23" t="s">
        <v>210</v>
      </c>
      <c r="M8136" s="21">
        <v>22</v>
      </c>
      <c r="N8136" s="21">
        <v>2</v>
      </c>
      <c r="O8136" s="23" t="s">
        <v>27524</v>
      </c>
      <c r="P8136" s="23" t="s">
        <v>209</v>
      </c>
      <c r="Q8136" s="23" t="s">
        <v>478</v>
      </c>
      <c r="R8136" s="23" t="s">
        <v>27543</v>
      </c>
      <c r="S8136" s="23" t="s">
        <v>2899</v>
      </c>
      <c r="T8136" s="22">
        <v>300477</v>
      </c>
      <c r="U8136" s="22">
        <v>24153</v>
      </c>
      <c r="V8136" s="21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13</v>
      </c>
      <c r="E8137" s="21" t="s">
        <v>27522</v>
      </c>
      <c r="F8137" s="23" t="s">
        <v>12122</v>
      </c>
      <c r="G8137" s="23" t="s">
        <v>6192</v>
      </c>
      <c r="H8137" s="21">
        <v>54842</v>
      </c>
      <c r="I8137" s="23" t="s">
        <v>89</v>
      </c>
      <c r="J8137" s="23" t="s">
        <v>27533</v>
      </c>
      <c r="K8137" s="23" t="s">
        <v>27571</v>
      </c>
      <c r="L8137" s="23" t="s">
        <v>210</v>
      </c>
      <c r="M8137" s="21">
        <v>22</v>
      </c>
      <c r="N8137" s="21">
        <v>2</v>
      </c>
      <c r="O8137" s="23" t="s">
        <v>27524</v>
      </c>
      <c r="P8137" s="23" t="s">
        <v>209</v>
      </c>
      <c r="Q8137" s="23" t="s">
        <v>478</v>
      </c>
      <c r="R8137" s="23" t="s">
        <v>27543</v>
      </c>
      <c r="S8137" s="23" t="s">
        <v>27557</v>
      </c>
      <c r="T8137" s="22">
        <v>337627</v>
      </c>
      <c r="U8137" s="22">
        <v>28357</v>
      </c>
      <c r="V8137" s="21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13</v>
      </c>
      <c r="E8138" s="21" t="s">
        <v>27522</v>
      </c>
      <c r="F8138" s="23" t="s">
        <v>12124</v>
      </c>
      <c r="G8138" s="23" t="s">
        <v>6192</v>
      </c>
      <c r="H8138" s="21">
        <v>54842</v>
      </c>
      <c r="I8138" s="23" t="s">
        <v>94</v>
      </c>
      <c r="J8138" s="23" t="s">
        <v>27525</v>
      </c>
      <c r="K8138" s="23" t="s">
        <v>27569</v>
      </c>
      <c r="L8138" s="23" t="s">
        <v>210</v>
      </c>
      <c r="M8138" s="21">
        <v>22</v>
      </c>
      <c r="N8138" s="21">
        <v>2</v>
      </c>
      <c r="O8138" s="23" t="s">
        <v>27524</v>
      </c>
      <c r="P8138" s="23" t="s">
        <v>209</v>
      </c>
      <c r="Q8138" s="23" t="s">
        <v>478</v>
      </c>
      <c r="R8138" s="23" t="s">
        <v>27543</v>
      </c>
      <c r="S8138" s="23" t="s">
        <v>2899</v>
      </c>
      <c r="T8138" s="22">
        <v>223153</v>
      </c>
      <c r="U8138" s="22">
        <v>16894</v>
      </c>
      <c r="V8138" s="21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13</v>
      </c>
      <c r="E8139" s="21" t="s">
        <v>27522</v>
      </c>
      <c r="F8139" s="23" t="s">
        <v>12125</v>
      </c>
      <c r="G8139" s="23" t="s">
        <v>6192</v>
      </c>
      <c r="H8139" s="21">
        <v>54842</v>
      </c>
      <c r="I8139" s="23" t="s">
        <v>80</v>
      </c>
      <c r="J8139" s="23" t="s">
        <v>27528</v>
      </c>
      <c r="K8139" s="23" t="s">
        <v>27567</v>
      </c>
      <c r="L8139" s="23" t="s">
        <v>210</v>
      </c>
      <c r="M8139" s="21">
        <v>22</v>
      </c>
      <c r="N8139" s="21">
        <v>2</v>
      </c>
      <c r="O8139" s="23" t="s">
        <v>27524</v>
      </c>
      <c r="P8139" s="23" t="s">
        <v>209</v>
      </c>
      <c r="Q8139" s="23" t="s">
        <v>478</v>
      </c>
      <c r="R8139" s="23" t="s">
        <v>27543</v>
      </c>
      <c r="S8139" s="23" t="s">
        <v>27551</v>
      </c>
      <c r="T8139" s="22">
        <v>535660</v>
      </c>
      <c r="U8139" s="22">
        <v>44807</v>
      </c>
      <c r="V8139" s="21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13</v>
      </c>
      <c r="E8140" s="21" t="s">
        <v>27522</v>
      </c>
      <c r="F8140" s="23" t="s">
        <v>12127</v>
      </c>
      <c r="G8140" s="23" t="s">
        <v>6192</v>
      </c>
      <c r="H8140" s="21">
        <v>54842</v>
      </c>
      <c r="I8140" s="23" t="s">
        <v>65</v>
      </c>
      <c r="J8140" s="23" t="s">
        <v>2971</v>
      </c>
      <c r="K8140" s="23" t="s">
        <v>27567</v>
      </c>
      <c r="L8140" s="23" t="s">
        <v>210</v>
      </c>
      <c r="M8140" s="21">
        <v>22</v>
      </c>
      <c r="N8140" s="21">
        <v>2</v>
      </c>
      <c r="O8140" s="23" t="s">
        <v>27524</v>
      </c>
      <c r="P8140" s="23" t="s">
        <v>209</v>
      </c>
      <c r="Q8140" s="23" t="s">
        <v>478</v>
      </c>
      <c r="R8140" s="23" t="s">
        <v>27543</v>
      </c>
      <c r="S8140" s="23" t="s">
        <v>27548</v>
      </c>
      <c r="T8140" s="22">
        <v>386580</v>
      </c>
      <c r="U8140" s="22">
        <v>34769</v>
      </c>
      <c r="V8140" s="21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13</v>
      </c>
      <c r="E8141" s="21" t="s">
        <v>27522</v>
      </c>
      <c r="F8141" s="23" t="s">
        <v>12129</v>
      </c>
      <c r="G8141" s="23" t="s">
        <v>6192</v>
      </c>
      <c r="H8141" s="21">
        <v>54842</v>
      </c>
      <c r="I8141" s="23" t="s">
        <v>60</v>
      </c>
      <c r="J8141" s="23" t="s">
        <v>27525</v>
      </c>
      <c r="K8141" s="23" t="s">
        <v>27570</v>
      </c>
      <c r="L8141" s="23" t="s">
        <v>210</v>
      </c>
      <c r="M8141" s="21">
        <v>22</v>
      </c>
      <c r="N8141" s="21">
        <v>2</v>
      </c>
      <c r="O8141" s="23" t="s">
        <v>27524</v>
      </c>
      <c r="P8141" s="23" t="s">
        <v>209</v>
      </c>
      <c r="Q8141" s="23" t="s">
        <v>478</v>
      </c>
      <c r="R8141" s="23" t="s">
        <v>27543</v>
      </c>
      <c r="S8141" s="23" t="s">
        <v>2899</v>
      </c>
      <c r="T8141" s="22">
        <v>241725</v>
      </c>
      <c r="U8141" s="22">
        <v>19357</v>
      </c>
      <c r="V8141" s="21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13</v>
      </c>
      <c r="E8142" s="21" t="s">
        <v>27522</v>
      </c>
      <c r="F8142" s="23" t="s">
        <v>12131</v>
      </c>
      <c r="G8142" s="23" t="s">
        <v>6192</v>
      </c>
      <c r="H8142" s="21">
        <v>54842</v>
      </c>
      <c r="I8142" s="23" t="s">
        <v>52</v>
      </c>
      <c r="J8142" s="23" t="s">
        <v>27535</v>
      </c>
      <c r="K8142" s="23" t="s">
        <v>7520</v>
      </c>
      <c r="L8142" s="23" t="s">
        <v>210</v>
      </c>
      <c r="M8142" s="21">
        <v>22</v>
      </c>
      <c r="N8142" s="21">
        <v>2</v>
      </c>
      <c r="O8142" s="23" t="s">
        <v>27524</v>
      </c>
      <c r="P8142" s="23" t="s">
        <v>209</v>
      </c>
      <c r="Q8142" s="23" t="s">
        <v>478</v>
      </c>
      <c r="R8142" s="23" t="s">
        <v>27543</v>
      </c>
      <c r="S8142" s="23" t="s">
        <v>27552</v>
      </c>
      <c r="T8142" s="22">
        <v>262629</v>
      </c>
      <c r="U8142" s="22">
        <v>20671</v>
      </c>
      <c r="V8142" s="21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13</v>
      </c>
      <c r="E8143" s="21" t="s">
        <v>27522</v>
      </c>
      <c r="F8143" s="23" t="s">
        <v>12134</v>
      </c>
      <c r="G8143" s="23" t="s">
        <v>6192</v>
      </c>
      <c r="H8143" s="21">
        <v>54842</v>
      </c>
      <c r="I8143" s="23" t="s">
        <v>91</v>
      </c>
      <c r="J8143" s="23" t="s">
        <v>27530</v>
      </c>
      <c r="K8143" s="23" t="s">
        <v>27570</v>
      </c>
      <c r="L8143" s="23" t="s">
        <v>210</v>
      </c>
      <c r="M8143" s="21">
        <v>22</v>
      </c>
      <c r="N8143" s="21">
        <v>2</v>
      </c>
      <c r="O8143" s="23" t="s">
        <v>27524</v>
      </c>
      <c r="P8143" s="23" t="s">
        <v>209</v>
      </c>
      <c r="Q8143" s="23" t="s">
        <v>478</v>
      </c>
      <c r="R8143" s="23" t="s">
        <v>27543</v>
      </c>
      <c r="S8143" s="23" t="s">
        <v>1587</v>
      </c>
      <c r="T8143" s="22">
        <v>445269</v>
      </c>
      <c r="U8143" s="22">
        <v>36878</v>
      </c>
      <c r="V8143" s="21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13</v>
      </c>
      <c r="E8144" s="21" t="s">
        <v>27522</v>
      </c>
      <c r="F8144" s="23" t="s">
        <v>12136</v>
      </c>
      <c r="G8144" s="23" t="s">
        <v>581</v>
      </c>
      <c r="H8144" s="21">
        <v>14328</v>
      </c>
      <c r="I8144" s="23" t="s">
        <v>51</v>
      </c>
      <c r="J8144" s="23" t="s">
        <v>27541</v>
      </c>
      <c r="K8144" s="23" t="s">
        <v>7520</v>
      </c>
      <c r="L8144" s="23" t="s">
        <v>210</v>
      </c>
      <c r="M8144" s="21">
        <v>22</v>
      </c>
      <c r="N8144" s="21">
        <v>1</v>
      </c>
      <c r="O8144" s="23" t="s">
        <v>217</v>
      </c>
      <c r="P8144" s="23" t="s">
        <v>51</v>
      </c>
      <c r="Q8144" s="23" t="s">
        <v>242</v>
      </c>
      <c r="R8144" s="23" t="s">
        <v>242</v>
      </c>
      <c r="S8144" s="23" t="s">
        <v>27549</v>
      </c>
      <c r="T8144" s="22">
        <v>1880174</v>
      </c>
      <c r="U8144" s="22">
        <v>1063031</v>
      </c>
      <c r="V8144" s="21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13</v>
      </c>
      <c r="E8145" s="21" t="s">
        <v>27522</v>
      </c>
      <c r="F8145" s="23" t="s">
        <v>12136</v>
      </c>
      <c r="G8145" s="23" t="s">
        <v>581</v>
      </c>
      <c r="H8145" s="21">
        <v>14328</v>
      </c>
      <c r="I8145" s="23" t="s">
        <v>51</v>
      </c>
      <c r="J8145" s="23" t="s">
        <v>27541</v>
      </c>
      <c r="K8145" s="23" t="s">
        <v>7520</v>
      </c>
      <c r="L8145" s="23" t="s">
        <v>210</v>
      </c>
      <c r="M8145" s="21">
        <v>22</v>
      </c>
      <c r="N8145" s="21">
        <v>1</v>
      </c>
      <c r="O8145" s="23" t="s">
        <v>217</v>
      </c>
      <c r="P8145" s="23" t="s">
        <v>51</v>
      </c>
      <c r="Q8145" s="23" t="s">
        <v>689</v>
      </c>
      <c r="R8145" s="23" t="s">
        <v>27539</v>
      </c>
      <c r="S8145" s="23" t="s">
        <v>27549</v>
      </c>
      <c r="T8145" s="22">
        <v>0</v>
      </c>
      <c r="U8145" s="22">
        <v>0</v>
      </c>
      <c r="V8145" s="21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13</v>
      </c>
      <c r="E8146" s="21" t="s">
        <v>27522</v>
      </c>
      <c r="F8146" s="23" t="s">
        <v>12136</v>
      </c>
      <c r="G8146" s="23" t="s">
        <v>581</v>
      </c>
      <c r="H8146" s="21">
        <v>14328</v>
      </c>
      <c r="I8146" s="23" t="s">
        <v>51</v>
      </c>
      <c r="J8146" s="23" t="s">
        <v>27541</v>
      </c>
      <c r="K8146" s="23" t="s">
        <v>7520</v>
      </c>
      <c r="L8146" s="23" t="s">
        <v>210</v>
      </c>
      <c r="M8146" s="21">
        <v>22</v>
      </c>
      <c r="N8146" s="21">
        <v>1</v>
      </c>
      <c r="O8146" s="23" t="s">
        <v>217</v>
      </c>
      <c r="P8146" s="23" t="s">
        <v>53</v>
      </c>
      <c r="Q8146" s="23" t="s">
        <v>242</v>
      </c>
      <c r="R8146" s="23" t="s">
        <v>242</v>
      </c>
      <c r="S8146" s="23" t="s">
        <v>27549</v>
      </c>
      <c r="T8146" s="22">
        <v>16651406</v>
      </c>
      <c r="U8146" s="22">
        <v>1501812</v>
      </c>
      <c r="V8146" s="21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13</v>
      </c>
      <c r="E8147" s="21" t="s">
        <v>27522</v>
      </c>
      <c r="F8147" s="23" t="s">
        <v>12136</v>
      </c>
      <c r="G8147" s="23" t="s">
        <v>581</v>
      </c>
      <c r="H8147" s="21">
        <v>14328</v>
      </c>
      <c r="I8147" s="23" t="s">
        <v>51</v>
      </c>
      <c r="J8147" s="23" t="s">
        <v>27541</v>
      </c>
      <c r="K8147" s="23" t="s">
        <v>7520</v>
      </c>
      <c r="L8147" s="23" t="s">
        <v>210</v>
      </c>
      <c r="M8147" s="21">
        <v>22</v>
      </c>
      <c r="N8147" s="21">
        <v>1</v>
      </c>
      <c r="O8147" s="23" t="s">
        <v>217</v>
      </c>
      <c r="P8147" s="23" t="s">
        <v>53</v>
      </c>
      <c r="Q8147" s="23" t="s">
        <v>689</v>
      </c>
      <c r="R8147" s="23" t="s">
        <v>27539</v>
      </c>
      <c r="S8147" s="23" t="s">
        <v>27549</v>
      </c>
      <c r="T8147" s="22">
        <v>0</v>
      </c>
      <c r="U8147" s="22">
        <v>0</v>
      </c>
      <c r="V8147" s="21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13</v>
      </c>
      <c r="E8148" s="21" t="s">
        <v>27522</v>
      </c>
      <c r="F8148" s="23" t="s">
        <v>12139</v>
      </c>
      <c r="G8148" s="23" t="s">
        <v>12138</v>
      </c>
      <c r="H8148" s="21">
        <v>55734</v>
      </c>
      <c r="I8148" s="23" t="s">
        <v>70</v>
      </c>
      <c r="J8148" s="23" t="s">
        <v>27526</v>
      </c>
      <c r="K8148" s="23" t="s">
        <v>27570</v>
      </c>
      <c r="L8148" s="23" t="s">
        <v>210</v>
      </c>
      <c r="M8148" s="21">
        <v>22</v>
      </c>
      <c r="N8148" s="21">
        <v>2</v>
      </c>
      <c r="O8148" s="23" t="s">
        <v>27524</v>
      </c>
      <c r="P8148" s="23" t="s">
        <v>227</v>
      </c>
      <c r="Q8148" s="23" t="s">
        <v>228</v>
      </c>
      <c r="R8148" s="23" t="s">
        <v>228</v>
      </c>
      <c r="S8148" s="23" t="s">
        <v>27595</v>
      </c>
      <c r="T8148" s="22">
        <v>379261</v>
      </c>
      <c r="U8148" s="22">
        <v>111155</v>
      </c>
      <c r="V8148" s="21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13</v>
      </c>
      <c r="E8149" s="21" t="s">
        <v>27522</v>
      </c>
      <c r="F8149" s="23" t="s">
        <v>12142</v>
      </c>
      <c r="G8149" s="23" t="s">
        <v>12141</v>
      </c>
      <c r="H8149" s="21">
        <v>55735</v>
      </c>
      <c r="I8149" s="23" t="s">
        <v>70</v>
      </c>
      <c r="J8149" s="23" t="s">
        <v>27526</v>
      </c>
      <c r="K8149" s="23" t="s">
        <v>27570</v>
      </c>
      <c r="L8149" s="23" t="s">
        <v>210</v>
      </c>
      <c r="M8149" s="21">
        <v>22</v>
      </c>
      <c r="N8149" s="21">
        <v>2</v>
      </c>
      <c r="O8149" s="23" t="s">
        <v>27524</v>
      </c>
      <c r="P8149" s="23" t="s">
        <v>227</v>
      </c>
      <c r="Q8149" s="23" t="s">
        <v>228</v>
      </c>
      <c r="R8149" s="23" t="s">
        <v>228</v>
      </c>
      <c r="S8149" s="23" t="s">
        <v>27595</v>
      </c>
      <c r="T8149" s="22">
        <v>389114</v>
      </c>
      <c r="U8149" s="22">
        <v>114043</v>
      </c>
      <c r="V8149" s="21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13</v>
      </c>
      <c r="E8150" s="21" t="s">
        <v>27522</v>
      </c>
      <c r="F8150" s="23" t="s">
        <v>12144</v>
      </c>
      <c r="G8150" s="23" t="s">
        <v>12143</v>
      </c>
      <c r="H8150" s="21">
        <v>55736</v>
      </c>
      <c r="I8150" s="23" t="s">
        <v>70</v>
      </c>
      <c r="J8150" s="23" t="s">
        <v>27526</v>
      </c>
      <c r="K8150" s="23" t="s">
        <v>27570</v>
      </c>
      <c r="L8150" s="23" t="s">
        <v>210</v>
      </c>
      <c r="M8150" s="21">
        <v>22</v>
      </c>
      <c r="N8150" s="21">
        <v>2</v>
      </c>
      <c r="O8150" s="23" t="s">
        <v>27524</v>
      </c>
      <c r="P8150" s="23" t="s">
        <v>227</v>
      </c>
      <c r="Q8150" s="23" t="s">
        <v>228</v>
      </c>
      <c r="R8150" s="23" t="s">
        <v>228</v>
      </c>
      <c r="S8150" s="23" t="s">
        <v>27595</v>
      </c>
      <c r="T8150" s="22">
        <v>27245</v>
      </c>
      <c r="U8150" s="22">
        <v>7985</v>
      </c>
      <c r="V8150" s="21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13</v>
      </c>
      <c r="E8151" s="21" t="s">
        <v>27522</v>
      </c>
      <c r="F8151" s="23" t="s">
        <v>12145</v>
      </c>
      <c r="G8151" s="23" t="s">
        <v>6799</v>
      </c>
      <c r="H8151" s="21">
        <v>34691</v>
      </c>
      <c r="I8151" s="23" t="s">
        <v>79</v>
      </c>
      <c r="J8151" s="23" t="s">
        <v>27535</v>
      </c>
      <c r="K8151" s="23" t="s">
        <v>7520</v>
      </c>
      <c r="L8151" s="23" t="s">
        <v>210</v>
      </c>
      <c r="M8151" s="21">
        <v>22</v>
      </c>
      <c r="N8151" s="21">
        <v>2</v>
      </c>
      <c r="O8151" s="23" t="s">
        <v>27524</v>
      </c>
      <c r="P8151" s="23" t="s">
        <v>6801</v>
      </c>
      <c r="Q8151" s="23" t="s">
        <v>777</v>
      </c>
      <c r="R8151" s="23" t="s">
        <v>777</v>
      </c>
      <c r="S8151" s="23" t="s">
        <v>27582</v>
      </c>
      <c r="T8151" s="22">
        <v>123113</v>
      </c>
      <c r="U8151" s="22">
        <v>36082</v>
      </c>
      <c r="V8151" s="21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13</v>
      </c>
      <c r="E8152" s="21" t="s">
        <v>27522</v>
      </c>
      <c r="F8152" s="23" t="s">
        <v>12145</v>
      </c>
      <c r="G8152" s="23" t="s">
        <v>6799</v>
      </c>
      <c r="H8152" s="21">
        <v>34691</v>
      </c>
      <c r="I8152" s="23" t="s">
        <v>79</v>
      </c>
      <c r="J8152" s="23" t="s">
        <v>27535</v>
      </c>
      <c r="K8152" s="23" t="s">
        <v>7520</v>
      </c>
      <c r="L8152" s="23" t="s">
        <v>210</v>
      </c>
      <c r="M8152" s="21">
        <v>22</v>
      </c>
      <c r="N8152" s="21">
        <v>2</v>
      </c>
      <c r="O8152" s="23" t="s">
        <v>27524</v>
      </c>
      <c r="P8152" s="23" t="s">
        <v>510</v>
      </c>
      <c r="Q8152" s="23" t="s">
        <v>511</v>
      </c>
      <c r="R8152" s="23" t="s">
        <v>511</v>
      </c>
      <c r="S8152" s="23" t="s">
        <v>27582</v>
      </c>
      <c r="T8152" s="22">
        <v>0</v>
      </c>
      <c r="U8152" s="22">
        <v>0</v>
      </c>
      <c r="V8152" s="21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13</v>
      </c>
      <c r="E8153" s="21" t="s">
        <v>27522</v>
      </c>
      <c r="F8153" s="23" t="s">
        <v>12146</v>
      </c>
      <c r="G8153" s="23" t="s">
        <v>6799</v>
      </c>
      <c r="H8153" s="21">
        <v>34691</v>
      </c>
      <c r="I8153" s="23" t="s">
        <v>79</v>
      </c>
      <c r="J8153" s="23" t="s">
        <v>27535</v>
      </c>
      <c r="K8153" s="23" t="s">
        <v>7520</v>
      </c>
      <c r="L8153" s="23" t="s">
        <v>210</v>
      </c>
      <c r="M8153" s="21">
        <v>22</v>
      </c>
      <c r="N8153" s="21">
        <v>2</v>
      </c>
      <c r="O8153" s="23" t="s">
        <v>27524</v>
      </c>
      <c r="P8153" s="23" t="s">
        <v>6801</v>
      </c>
      <c r="Q8153" s="23" t="s">
        <v>777</v>
      </c>
      <c r="R8153" s="23" t="s">
        <v>777</v>
      </c>
      <c r="S8153" s="23" t="s">
        <v>27582</v>
      </c>
      <c r="T8153" s="22">
        <v>337485</v>
      </c>
      <c r="U8153" s="22">
        <v>98911</v>
      </c>
      <c r="V8153" s="21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13</v>
      </c>
      <c r="E8154" s="21" t="s">
        <v>27522</v>
      </c>
      <c r="F8154" s="23" t="s">
        <v>12147</v>
      </c>
      <c r="G8154" s="23" t="s">
        <v>360</v>
      </c>
      <c r="H8154" s="21">
        <v>219</v>
      </c>
      <c r="I8154" s="23" t="s">
        <v>46</v>
      </c>
      <c r="J8154" s="23" t="s">
        <v>27545</v>
      </c>
      <c r="K8154" s="23" t="s">
        <v>210</v>
      </c>
      <c r="L8154" s="23" t="s">
        <v>210</v>
      </c>
      <c r="M8154" s="21">
        <v>22</v>
      </c>
      <c r="N8154" s="21">
        <v>1</v>
      </c>
      <c r="O8154" s="23" t="s">
        <v>217</v>
      </c>
      <c r="P8154" s="23" t="s">
        <v>235</v>
      </c>
      <c r="Q8154" s="23" t="s">
        <v>236</v>
      </c>
      <c r="R8154" s="23" t="s">
        <v>27547</v>
      </c>
      <c r="S8154" s="23" t="s">
        <v>210</v>
      </c>
      <c r="T8154" s="22">
        <v>26296</v>
      </c>
      <c r="U8154" s="22">
        <v>7707</v>
      </c>
      <c r="V8154" s="21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13</v>
      </c>
      <c r="E8155" s="21" t="s">
        <v>27522</v>
      </c>
      <c r="F8155" s="23" t="s">
        <v>12148</v>
      </c>
      <c r="G8155" s="23" t="s">
        <v>12148</v>
      </c>
      <c r="H8155" s="21">
        <v>62005</v>
      </c>
      <c r="I8155" s="23" t="s">
        <v>69</v>
      </c>
      <c r="J8155" s="23" t="s">
        <v>27526</v>
      </c>
      <c r="K8155" s="23" t="s">
        <v>27569</v>
      </c>
      <c r="L8155" s="23" t="s">
        <v>210</v>
      </c>
      <c r="M8155" s="21">
        <v>22</v>
      </c>
      <c r="N8155" s="21">
        <v>2</v>
      </c>
      <c r="O8155" s="23" t="s">
        <v>27524</v>
      </c>
      <c r="P8155" s="23" t="s">
        <v>227</v>
      </c>
      <c r="Q8155" s="23" t="s">
        <v>228</v>
      </c>
      <c r="R8155" s="23" t="s">
        <v>228</v>
      </c>
      <c r="S8155" s="23" t="s">
        <v>2899</v>
      </c>
      <c r="T8155" s="22">
        <v>82649</v>
      </c>
      <c r="U8155" s="22">
        <v>24223</v>
      </c>
      <c r="V8155" s="21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13</v>
      </c>
      <c r="E8156" s="21" t="s">
        <v>27522</v>
      </c>
      <c r="F8156" s="23" t="s">
        <v>12150</v>
      </c>
      <c r="G8156" s="23" t="s">
        <v>12149</v>
      </c>
      <c r="H8156" s="21">
        <v>60661</v>
      </c>
      <c r="I8156" s="23" t="s">
        <v>69</v>
      </c>
      <c r="J8156" s="23" t="s">
        <v>27526</v>
      </c>
      <c r="K8156" s="23" t="s">
        <v>27569</v>
      </c>
      <c r="L8156" s="23" t="s">
        <v>210</v>
      </c>
      <c r="M8156" s="21">
        <v>22</v>
      </c>
      <c r="N8156" s="21">
        <v>2</v>
      </c>
      <c r="O8156" s="23" t="s">
        <v>27524</v>
      </c>
      <c r="P8156" s="23" t="s">
        <v>227</v>
      </c>
      <c r="Q8156" s="23" t="s">
        <v>228</v>
      </c>
      <c r="R8156" s="23" t="s">
        <v>228</v>
      </c>
      <c r="S8156" s="23" t="s">
        <v>2899</v>
      </c>
      <c r="T8156" s="22">
        <v>124445</v>
      </c>
      <c r="U8156" s="22">
        <v>36473</v>
      </c>
      <c r="V8156" s="21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13</v>
      </c>
      <c r="E8157" s="21" t="s">
        <v>27522</v>
      </c>
      <c r="F8157" s="23" t="s">
        <v>12152</v>
      </c>
      <c r="G8157" s="23" t="s">
        <v>12151</v>
      </c>
      <c r="H8157" s="21">
        <v>16921</v>
      </c>
      <c r="I8157" s="23" t="s">
        <v>86</v>
      </c>
      <c r="J8157" s="23" t="s">
        <v>27530</v>
      </c>
      <c r="K8157" s="23" t="s">
        <v>27570</v>
      </c>
      <c r="L8157" s="23" t="s">
        <v>210</v>
      </c>
      <c r="M8157" s="21">
        <v>22</v>
      </c>
      <c r="N8157" s="21">
        <v>1</v>
      </c>
      <c r="O8157" s="23" t="s">
        <v>217</v>
      </c>
      <c r="P8157" s="23" t="s">
        <v>209</v>
      </c>
      <c r="Q8157" s="23" t="s">
        <v>218</v>
      </c>
      <c r="R8157" s="23" t="s">
        <v>218</v>
      </c>
      <c r="S8157" s="23" t="s">
        <v>27554</v>
      </c>
      <c r="T8157" s="22">
        <v>12096</v>
      </c>
      <c r="U8157" s="22">
        <v>1316</v>
      </c>
      <c r="V8157" s="21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13</v>
      </c>
      <c r="E8158" s="21" t="s">
        <v>27522</v>
      </c>
      <c r="F8158" s="23" t="s">
        <v>12158</v>
      </c>
      <c r="G8158" s="23" t="s">
        <v>11395</v>
      </c>
      <c r="H8158" s="21">
        <v>13630</v>
      </c>
      <c r="I8158" s="23" t="s">
        <v>73</v>
      </c>
      <c r="J8158" s="23" t="s">
        <v>27530</v>
      </c>
      <c r="K8158" s="23" t="s">
        <v>27570</v>
      </c>
      <c r="L8158" s="23" t="s">
        <v>210</v>
      </c>
      <c r="M8158" s="21">
        <v>22</v>
      </c>
      <c r="N8158" s="21">
        <v>1</v>
      </c>
      <c r="O8158" s="23" t="s">
        <v>217</v>
      </c>
      <c r="P8158" s="23" t="s">
        <v>209</v>
      </c>
      <c r="Q8158" s="23" t="s">
        <v>218</v>
      </c>
      <c r="R8158" s="23" t="s">
        <v>218</v>
      </c>
      <c r="S8158" s="23" t="s">
        <v>27554</v>
      </c>
      <c r="T8158" s="22">
        <v>19</v>
      </c>
      <c r="U8158" s="22">
        <v>-53</v>
      </c>
      <c r="V8158" s="21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13</v>
      </c>
      <c r="E8159" s="21" t="s">
        <v>27522</v>
      </c>
      <c r="F8159" s="23" t="s">
        <v>12159</v>
      </c>
      <c r="G8159" s="23" t="s">
        <v>11395</v>
      </c>
      <c r="H8159" s="21">
        <v>13630</v>
      </c>
      <c r="I8159" s="23" t="s">
        <v>73</v>
      </c>
      <c r="J8159" s="23" t="s">
        <v>27530</v>
      </c>
      <c r="K8159" s="23" t="s">
        <v>27570</v>
      </c>
      <c r="L8159" s="23" t="s">
        <v>210</v>
      </c>
      <c r="M8159" s="21">
        <v>22</v>
      </c>
      <c r="N8159" s="21">
        <v>1</v>
      </c>
      <c r="O8159" s="23" t="s">
        <v>217</v>
      </c>
      <c r="P8159" s="23" t="s">
        <v>209</v>
      </c>
      <c r="Q8159" s="23" t="s">
        <v>218</v>
      </c>
      <c r="R8159" s="23" t="s">
        <v>218</v>
      </c>
      <c r="S8159" s="23" t="s">
        <v>27554</v>
      </c>
      <c r="T8159" s="22">
        <v>6</v>
      </c>
      <c r="U8159" s="22">
        <v>-11</v>
      </c>
      <c r="V8159" s="21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13</v>
      </c>
      <c r="E8160" s="21" t="s">
        <v>27522</v>
      </c>
      <c r="F8160" s="23" t="s">
        <v>12160</v>
      </c>
      <c r="G8160" s="23" t="s">
        <v>11395</v>
      </c>
      <c r="H8160" s="21">
        <v>13630</v>
      </c>
      <c r="I8160" s="23" t="s">
        <v>73</v>
      </c>
      <c r="J8160" s="23" t="s">
        <v>27530</v>
      </c>
      <c r="K8160" s="23" t="s">
        <v>27570</v>
      </c>
      <c r="L8160" s="23" t="s">
        <v>210</v>
      </c>
      <c r="M8160" s="21">
        <v>22</v>
      </c>
      <c r="N8160" s="21">
        <v>1</v>
      </c>
      <c r="O8160" s="23" t="s">
        <v>217</v>
      </c>
      <c r="P8160" s="23" t="s">
        <v>209</v>
      </c>
      <c r="Q8160" s="23" t="s">
        <v>218</v>
      </c>
      <c r="R8160" s="23" t="s">
        <v>218</v>
      </c>
      <c r="S8160" s="23" t="s">
        <v>27554</v>
      </c>
      <c r="T8160" s="22">
        <v>404</v>
      </c>
      <c r="U8160" s="22">
        <v>-9</v>
      </c>
      <c r="V8160" s="21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13</v>
      </c>
      <c r="E8161" s="21" t="s">
        <v>27522</v>
      </c>
      <c r="F8161" s="23" t="s">
        <v>12161</v>
      </c>
      <c r="G8161" s="23" t="s">
        <v>11395</v>
      </c>
      <c r="H8161" s="21">
        <v>13630</v>
      </c>
      <c r="I8161" s="23" t="s">
        <v>73</v>
      </c>
      <c r="J8161" s="23" t="s">
        <v>27530</v>
      </c>
      <c r="K8161" s="23" t="s">
        <v>27570</v>
      </c>
      <c r="L8161" s="23" t="s">
        <v>210</v>
      </c>
      <c r="M8161" s="21">
        <v>22</v>
      </c>
      <c r="N8161" s="21">
        <v>1</v>
      </c>
      <c r="O8161" s="23" t="s">
        <v>217</v>
      </c>
      <c r="P8161" s="23" t="s">
        <v>209</v>
      </c>
      <c r="Q8161" s="23" t="s">
        <v>218</v>
      </c>
      <c r="R8161" s="23" t="s">
        <v>218</v>
      </c>
      <c r="S8161" s="23" t="s">
        <v>27554</v>
      </c>
      <c r="T8161" s="22">
        <v>736</v>
      </c>
      <c r="U8161" s="22">
        <v>19</v>
      </c>
      <c r="V8161" s="21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13</v>
      </c>
      <c r="E8162" s="21" t="s">
        <v>27522</v>
      </c>
      <c r="F8162" s="23" t="s">
        <v>12162</v>
      </c>
      <c r="G8162" s="23" t="s">
        <v>11395</v>
      </c>
      <c r="H8162" s="21">
        <v>13630</v>
      </c>
      <c r="I8162" s="23" t="s">
        <v>73</v>
      </c>
      <c r="J8162" s="23" t="s">
        <v>27530</v>
      </c>
      <c r="K8162" s="23" t="s">
        <v>27570</v>
      </c>
      <c r="L8162" s="23" t="s">
        <v>210</v>
      </c>
      <c r="M8162" s="21">
        <v>22</v>
      </c>
      <c r="N8162" s="21">
        <v>1</v>
      </c>
      <c r="O8162" s="23" t="s">
        <v>217</v>
      </c>
      <c r="P8162" s="23" t="s">
        <v>209</v>
      </c>
      <c r="Q8162" s="23" t="s">
        <v>218</v>
      </c>
      <c r="R8162" s="23" t="s">
        <v>218</v>
      </c>
      <c r="S8162" s="23" t="s">
        <v>27554</v>
      </c>
      <c r="T8162" s="22">
        <v>12</v>
      </c>
      <c r="U8162" s="22">
        <v>-47</v>
      </c>
      <c r="V8162" s="21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13</v>
      </c>
      <c r="E8163" s="21" t="s">
        <v>27522</v>
      </c>
      <c r="F8163" s="23" t="s">
        <v>12163</v>
      </c>
      <c r="G8163" s="23" t="s">
        <v>11395</v>
      </c>
      <c r="H8163" s="21">
        <v>13630</v>
      </c>
      <c r="I8163" s="23" t="s">
        <v>73</v>
      </c>
      <c r="J8163" s="23" t="s">
        <v>27530</v>
      </c>
      <c r="K8163" s="23" t="s">
        <v>27570</v>
      </c>
      <c r="L8163" s="23" t="s">
        <v>210</v>
      </c>
      <c r="M8163" s="21">
        <v>22</v>
      </c>
      <c r="N8163" s="21">
        <v>1</v>
      </c>
      <c r="O8163" s="23" t="s">
        <v>217</v>
      </c>
      <c r="P8163" s="23" t="s">
        <v>209</v>
      </c>
      <c r="Q8163" s="23" t="s">
        <v>218</v>
      </c>
      <c r="R8163" s="23" t="s">
        <v>218</v>
      </c>
      <c r="S8163" s="23" t="s">
        <v>27554</v>
      </c>
      <c r="T8163" s="22">
        <v>6</v>
      </c>
      <c r="U8163" s="22">
        <v>-59</v>
      </c>
      <c r="V8163" s="21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13</v>
      </c>
      <c r="E8164" s="21" t="s">
        <v>27522</v>
      </c>
      <c r="F8164" s="23" t="s">
        <v>12164</v>
      </c>
      <c r="G8164" s="23" t="s">
        <v>11395</v>
      </c>
      <c r="H8164" s="21">
        <v>13630</v>
      </c>
      <c r="I8164" s="23" t="s">
        <v>73</v>
      </c>
      <c r="J8164" s="23" t="s">
        <v>27530</v>
      </c>
      <c r="K8164" s="23" t="s">
        <v>27570</v>
      </c>
      <c r="L8164" s="23" t="s">
        <v>210</v>
      </c>
      <c r="M8164" s="21">
        <v>22</v>
      </c>
      <c r="N8164" s="21">
        <v>1</v>
      </c>
      <c r="O8164" s="23" t="s">
        <v>217</v>
      </c>
      <c r="P8164" s="23" t="s">
        <v>209</v>
      </c>
      <c r="Q8164" s="23" t="s">
        <v>218</v>
      </c>
      <c r="R8164" s="23" t="s">
        <v>218</v>
      </c>
      <c r="S8164" s="23" t="s">
        <v>27554</v>
      </c>
      <c r="T8164" s="22">
        <v>19</v>
      </c>
      <c r="U8164" s="22">
        <v>-48</v>
      </c>
      <c r="V8164" s="21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13</v>
      </c>
      <c r="E8165" s="21" t="s">
        <v>27522</v>
      </c>
      <c r="F8165" s="23" t="s">
        <v>12165</v>
      </c>
      <c r="G8165" s="23" t="s">
        <v>10934</v>
      </c>
      <c r="H8165" s="21">
        <v>12944</v>
      </c>
      <c r="I8165" s="23" t="s">
        <v>73</v>
      </c>
      <c r="J8165" s="23" t="s">
        <v>27530</v>
      </c>
      <c r="K8165" s="23" t="s">
        <v>27570</v>
      </c>
      <c r="L8165" s="23" t="s">
        <v>210</v>
      </c>
      <c r="M8165" s="21">
        <v>22132</v>
      </c>
      <c r="N8165" s="21">
        <v>4</v>
      </c>
      <c r="O8165" s="23" t="s">
        <v>27532</v>
      </c>
      <c r="P8165" s="23" t="s">
        <v>209</v>
      </c>
      <c r="Q8165" s="23" t="s">
        <v>218</v>
      </c>
      <c r="R8165" s="23" t="s">
        <v>218</v>
      </c>
      <c r="S8165" s="23" t="s">
        <v>27554</v>
      </c>
      <c r="T8165" s="22">
        <v>341</v>
      </c>
      <c r="U8165" s="22">
        <v>3</v>
      </c>
      <c r="V8165" s="21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13</v>
      </c>
      <c r="E8166" s="21" t="s">
        <v>27522</v>
      </c>
      <c r="F8166" s="23" t="s">
        <v>12167</v>
      </c>
      <c r="G8166" s="23" t="s">
        <v>9289</v>
      </c>
      <c r="H8166" s="21">
        <v>57249</v>
      </c>
      <c r="I8166" s="23" t="s">
        <v>90</v>
      </c>
      <c r="J8166" s="23" t="s">
        <v>27535</v>
      </c>
      <c r="K8166" s="23" t="s">
        <v>7520</v>
      </c>
      <c r="L8166" s="23" t="s">
        <v>210</v>
      </c>
      <c r="M8166" s="21">
        <v>22</v>
      </c>
      <c r="N8166" s="21">
        <v>2</v>
      </c>
      <c r="O8166" s="23" t="s">
        <v>27524</v>
      </c>
      <c r="P8166" s="23" t="s">
        <v>209</v>
      </c>
      <c r="Q8166" s="23" t="s">
        <v>478</v>
      </c>
      <c r="R8166" s="23" t="s">
        <v>27543</v>
      </c>
      <c r="S8166" s="23" t="s">
        <v>27581</v>
      </c>
      <c r="T8166" s="22">
        <v>321259</v>
      </c>
      <c r="U8166" s="22">
        <v>24526</v>
      </c>
      <c r="V8166" s="21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13</v>
      </c>
      <c r="E8167" s="21" t="s">
        <v>27522</v>
      </c>
      <c r="F8167" s="23" t="s">
        <v>12169</v>
      </c>
      <c r="G8167" s="23" t="s">
        <v>12168</v>
      </c>
      <c r="H8167" s="21">
        <v>55737</v>
      </c>
      <c r="I8167" s="23" t="s">
        <v>70</v>
      </c>
      <c r="J8167" s="23" t="s">
        <v>27526</v>
      </c>
      <c r="K8167" s="23" t="s">
        <v>27570</v>
      </c>
      <c r="L8167" s="23" t="s">
        <v>210</v>
      </c>
      <c r="M8167" s="21">
        <v>22</v>
      </c>
      <c r="N8167" s="21">
        <v>2</v>
      </c>
      <c r="O8167" s="23" t="s">
        <v>27524</v>
      </c>
      <c r="P8167" s="23" t="s">
        <v>227</v>
      </c>
      <c r="Q8167" s="23" t="s">
        <v>228</v>
      </c>
      <c r="R8167" s="23" t="s">
        <v>228</v>
      </c>
      <c r="S8167" s="23" t="s">
        <v>27595</v>
      </c>
      <c r="T8167" s="22">
        <v>412228</v>
      </c>
      <c r="U8167" s="22">
        <v>120817</v>
      </c>
      <c r="V8167" s="21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13</v>
      </c>
      <c r="E8168" s="21" t="s">
        <v>27522</v>
      </c>
      <c r="F8168" s="23" t="s">
        <v>12171</v>
      </c>
      <c r="G8168" s="23" t="s">
        <v>12170</v>
      </c>
      <c r="H8168" s="21">
        <v>55772</v>
      </c>
      <c r="I8168" s="23" t="s">
        <v>63</v>
      </c>
      <c r="J8168" s="23" t="s">
        <v>27540</v>
      </c>
      <c r="K8168" s="23" t="s">
        <v>27570</v>
      </c>
      <c r="L8168" s="23" t="s">
        <v>210</v>
      </c>
      <c r="M8168" s="21">
        <v>22</v>
      </c>
      <c r="N8168" s="21">
        <v>1</v>
      </c>
      <c r="O8168" s="23" t="s">
        <v>217</v>
      </c>
      <c r="P8168" s="23" t="s">
        <v>266</v>
      </c>
      <c r="Q8168" s="23" t="s">
        <v>242</v>
      </c>
      <c r="R8168" s="23" t="s">
        <v>242</v>
      </c>
      <c r="S8168" s="23" t="s">
        <v>27608</v>
      </c>
      <c r="T8168" s="22">
        <v>927940</v>
      </c>
      <c r="U8168" s="22">
        <v>72034</v>
      </c>
      <c r="V8168" s="21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13</v>
      </c>
      <c r="E8169" s="21" t="s">
        <v>27522</v>
      </c>
      <c r="F8169" s="23" t="s">
        <v>12173</v>
      </c>
      <c r="G8169" s="23" t="s">
        <v>12172</v>
      </c>
      <c r="H8169" s="21">
        <v>64408</v>
      </c>
      <c r="I8169" s="23" t="s">
        <v>89</v>
      </c>
      <c r="J8169" s="23" t="s">
        <v>27533</v>
      </c>
      <c r="K8169" s="23" t="s">
        <v>27569</v>
      </c>
      <c r="L8169" s="23" t="s">
        <v>210</v>
      </c>
      <c r="M8169" s="21">
        <v>22</v>
      </c>
      <c r="N8169" s="21">
        <v>2</v>
      </c>
      <c r="O8169" s="23" t="s">
        <v>27524</v>
      </c>
      <c r="P8169" s="23" t="s">
        <v>227</v>
      </c>
      <c r="Q8169" s="23" t="s">
        <v>228</v>
      </c>
      <c r="R8169" s="23" t="s">
        <v>228</v>
      </c>
      <c r="S8169" s="23" t="s">
        <v>610</v>
      </c>
      <c r="T8169" s="22">
        <v>50953</v>
      </c>
      <c r="U8169" s="22">
        <v>14934</v>
      </c>
      <c r="V8169" s="21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13</v>
      </c>
      <c r="E8170" s="21" t="s">
        <v>27522</v>
      </c>
      <c r="F8170" s="23" t="s">
        <v>12176</v>
      </c>
      <c r="G8170" s="23" t="s">
        <v>12172</v>
      </c>
      <c r="H8170" s="21">
        <v>64408</v>
      </c>
      <c r="I8170" s="23" t="s">
        <v>89</v>
      </c>
      <c r="J8170" s="23" t="s">
        <v>27533</v>
      </c>
      <c r="K8170" s="23" t="s">
        <v>27569</v>
      </c>
      <c r="L8170" s="23" t="s">
        <v>210</v>
      </c>
      <c r="M8170" s="21">
        <v>22</v>
      </c>
      <c r="N8170" s="21">
        <v>2</v>
      </c>
      <c r="O8170" s="23" t="s">
        <v>27524</v>
      </c>
      <c r="P8170" s="23" t="s">
        <v>227</v>
      </c>
      <c r="Q8170" s="23" t="s">
        <v>228</v>
      </c>
      <c r="R8170" s="23" t="s">
        <v>228</v>
      </c>
      <c r="S8170" s="23" t="s">
        <v>610</v>
      </c>
      <c r="T8170" s="22">
        <v>5647</v>
      </c>
      <c r="U8170" s="22">
        <v>1655</v>
      </c>
      <c r="V8170" s="21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13</v>
      </c>
      <c r="E8171" s="21" t="s">
        <v>27522</v>
      </c>
      <c r="F8171" s="23" t="s">
        <v>12179</v>
      </c>
      <c r="G8171" s="23" t="s">
        <v>12172</v>
      </c>
      <c r="H8171" s="21">
        <v>64408</v>
      </c>
      <c r="I8171" s="23" t="s">
        <v>89</v>
      </c>
      <c r="J8171" s="23" t="s">
        <v>27533</v>
      </c>
      <c r="K8171" s="23" t="s">
        <v>27569</v>
      </c>
      <c r="L8171" s="23" t="s">
        <v>210</v>
      </c>
      <c r="M8171" s="21">
        <v>22</v>
      </c>
      <c r="N8171" s="21">
        <v>2</v>
      </c>
      <c r="O8171" s="23" t="s">
        <v>27524</v>
      </c>
      <c r="P8171" s="23" t="s">
        <v>227</v>
      </c>
      <c r="Q8171" s="23" t="s">
        <v>228</v>
      </c>
      <c r="R8171" s="23" t="s">
        <v>228</v>
      </c>
      <c r="S8171" s="23" t="s">
        <v>610</v>
      </c>
      <c r="T8171" s="22">
        <v>11928</v>
      </c>
      <c r="U8171" s="22">
        <v>3496</v>
      </c>
      <c r="V8171" s="21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13</v>
      </c>
      <c r="E8172" s="21" t="s">
        <v>27522</v>
      </c>
      <c r="F8172" s="23" t="s">
        <v>12182</v>
      </c>
      <c r="G8172" s="23" t="s">
        <v>12181</v>
      </c>
      <c r="H8172" s="21">
        <v>55785</v>
      </c>
      <c r="I8172" s="23" t="s">
        <v>52</v>
      </c>
      <c r="J8172" s="23" t="s">
        <v>27535</v>
      </c>
      <c r="K8172" s="23" t="s">
        <v>7520</v>
      </c>
      <c r="L8172" s="23" t="s">
        <v>210</v>
      </c>
      <c r="M8172" s="21">
        <v>22</v>
      </c>
      <c r="N8172" s="21">
        <v>2</v>
      </c>
      <c r="O8172" s="23" t="s">
        <v>27524</v>
      </c>
      <c r="P8172" s="23" t="s">
        <v>227</v>
      </c>
      <c r="Q8172" s="23" t="s">
        <v>228</v>
      </c>
      <c r="R8172" s="23" t="s">
        <v>228</v>
      </c>
      <c r="S8172" s="23" t="s">
        <v>27552</v>
      </c>
      <c r="T8172" s="22">
        <v>2569615</v>
      </c>
      <c r="U8172" s="22">
        <v>753111</v>
      </c>
      <c r="V8172" s="21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13</v>
      </c>
      <c r="E8173" s="21" t="s">
        <v>27522</v>
      </c>
      <c r="F8173" s="23" t="s">
        <v>12183</v>
      </c>
      <c r="G8173" s="23" t="s">
        <v>2296</v>
      </c>
      <c r="H8173" s="21">
        <v>17698</v>
      </c>
      <c r="I8173" s="23" t="s">
        <v>49</v>
      </c>
      <c r="J8173" s="23" t="s">
        <v>27533</v>
      </c>
      <c r="K8173" s="23" t="s">
        <v>27569</v>
      </c>
      <c r="L8173" s="23" t="s">
        <v>210</v>
      </c>
      <c r="M8173" s="21">
        <v>22</v>
      </c>
      <c r="N8173" s="21">
        <v>1</v>
      </c>
      <c r="O8173" s="23" t="s">
        <v>217</v>
      </c>
      <c r="P8173" s="23" t="s">
        <v>241</v>
      </c>
      <c r="Q8173" s="23" t="s">
        <v>242</v>
      </c>
      <c r="R8173" s="23" t="s">
        <v>242</v>
      </c>
      <c r="S8173" s="23" t="s">
        <v>610</v>
      </c>
      <c r="T8173" s="22">
        <v>107069</v>
      </c>
      <c r="U8173" s="22">
        <v>11527.466</v>
      </c>
      <c r="V8173" s="21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13</v>
      </c>
      <c r="E8174" s="21" t="s">
        <v>27522</v>
      </c>
      <c r="F8174" s="23" t="s">
        <v>12183</v>
      </c>
      <c r="G8174" s="23" t="s">
        <v>2296</v>
      </c>
      <c r="H8174" s="21">
        <v>17698</v>
      </c>
      <c r="I8174" s="23" t="s">
        <v>49</v>
      </c>
      <c r="J8174" s="23" t="s">
        <v>27533</v>
      </c>
      <c r="K8174" s="23" t="s">
        <v>27569</v>
      </c>
      <c r="L8174" s="23" t="s">
        <v>210</v>
      </c>
      <c r="M8174" s="21">
        <v>22</v>
      </c>
      <c r="N8174" s="21">
        <v>1</v>
      </c>
      <c r="O8174" s="23" t="s">
        <v>217</v>
      </c>
      <c r="P8174" s="23" t="s">
        <v>241</v>
      </c>
      <c r="Q8174" s="23" t="s">
        <v>338</v>
      </c>
      <c r="R8174" s="23" t="s">
        <v>27536</v>
      </c>
      <c r="S8174" s="23" t="s">
        <v>610</v>
      </c>
      <c r="T8174" s="22">
        <v>33711667</v>
      </c>
      <c r="U8174" s="22">
        <v>3669811.5</v>
      </c>
      <c r="V8174" s="21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13</v>
      </c>
      <c r="E8175" s="21" t="s">
        <v>27522</v>
      </c>
      <c r="F8175" s="23" t="s">
        <v>12184</v>
      </c>
      <c r="G8175" s="23" t="s">
        <v>2296</v>
      </c>
      <c r="H8175" s="21">
        <v>17698</v>
      </c>
      <c r="I8175" s="23" t="s">
        <v>64</v>
      </c>
      <c r="J8175" s="23" t="s">
        <v>27533</v>
      </c>
      <c r="K8175" s="23" t="s">
        <v>27569</v>
      </c>
      <c r="L8175" s="23" t="s">
        <v>210</v>
      </c>
      <c r="M8175" s="21">
        <v>22</v>
      </c>
      <c r="N8175" s="21">
        <v>1</v>
      </c>
      <c r="O8175" s="23" t="s">
        <v>217</v>
      </c>
      <c r="P8175" s="23" t="s">
        <v>51</v>
      </c>
      <c r="Q8175" s="23" t="s">
        <v>242</v>
      </c>
      <c r="R8175" s="23" t="s">
        <v>242</v>
      </c>
      <c r="S8175" s="23" t="s">
        <v>610</v>
      </c>
      <c r="T8175" s="22">
        <v>0</v>
      </c>
      <c r="U8175" s="22">
        <v>1174495</v>
      </c>
      <c r="V8175" s="21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13</v>
      </c>
      <c r="E8176" s="21" t="s">
        <v>27522</v>
      </c>
      <c r="F8176" s="23" t="s">
        <v>12184</v>
      </c>
      <c r="G8176" s="23" t="s">
        <v>2296</v>
      </c>
      <c r="H8176" s="21">
        <v>17698</v>
      </c>
      <c r="I8176" s="23" t="s">
        <v>64</v>
      </c>
      <c r="J8176" s="23" t="s">
        <v>27533</v>
      </c>
      <c r="K8176" s="23" t="s">
        <v>27569</v>
      </c>
      <c r="L8176" s="23" t="s">
        <v>210</v>
      </c>
      <c r="M8176" s="21">
        <v>22</v>
      </c>
      <c r="N8176" s="21">
        <v>1</v>
      </c>
      <c r="O8176" s="23" t="s">
        <v>217</v>
      </c>
      <c r="P8176" s="23" t="s">
        <v>53</v>
      </c>
      <c r="Q8176" s="23" t="s">
        <v>242</v>
      </c>
      <c r="R8176" s="23" t="s">
        <v>242</v>
      </c>
      <c r="S8176" s="23" t="s">
        <v>610</v>
      </c>
      <c r="T8176" s="22">
        <v>22383085</v>
      </c>
      <c r="U8176" s="22">
        <v>1947135</v>
      </c>
      <c r="V8176" s="21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13</v>
      </c>
      <c r="E8177" s="21" t="s">
        <v>27522</v>
      </c>
      <c r="F8177" s="23" t="s">
        <v>12187</v>
      </c>
      <c r="G8177" s="23" t="s">
        <v>12186</v>
      </c>
      <c r="H8177" s="21">
        <v>56203</v>
      </c>
      <c r="I8177" s="23" t="s">
        <v>79</v>
      </c>
      <c r="J8177" s="23" t="s">
        <v>27535</v>
      </c>
      <c r="K8177" s="23" t="s">
        <v>7520</v>
      </c>
      <c r="L8177" s="23" t="s">
        <v>210</v>
      </c>
      <c r="M8177" s="21">
        <v>928</v>
      </c>
      <c r="N8177" s="21">
        <v>4</v>
      </c>
      <c r="O8177" s="23" t="s">
        <v>27532</v>
      </c>
      <c r="P8177" s="23" t="s">
        <v>510</v>
      </c>
      <c r="Q8177" s="23" t="s">
        <v>511</v>
      </c>
      <c r="R8177" s="23" t="s">
        <v>511</v>
      </c>
      <c r="S8177" s="23" t="s">
        <v>27582</v>
      </c>
      <c r="T8177" s="22">
        <v>68155</v>
      </c>
      <c r="U8177" s="22">
        <v>19975</v>
      </c>
      <c r="V8177" s="21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13</v>
      </c>
      <c r="E8178" s="21" t="s">
        <v>27522</v>
      </c>
      <c r="F8178" s="23" t="s">
        <v>12191</v>
      </c>
      <c r="G8178" s="23" t="s">
        <v>817</v>
      </c>
      <c r="H8178" s="21">
        <v>9216</v>
      </c>
      <c r="I8178" s="23" t="s">
        <v>51</v>
      </c>
      <c r="J8178" s="23" t="s">
        <v>27541</v>
      </c>
      <c r="K8178" s="23" t="s">
        <v>7520</v>
      </c>
      <c r="L8178" s="23" t="s">
        <v>210</v>
      </c>
      <c r="M8178" s="21">
        <v>22</v>
      </c>
      <c r="N8178" s="21">
        <v>1</v>
      </c>
      <c r="O8178" s="23" t="s">
        <v>217</v>
      </c>
      <c r="P8178" s="23" t="s">
        <v>266</v>
      </c>
      <c r="Q8178" s="23" t="s">
        <v>242</v>
      </c>
      <c r="R8178" s="23" t="s">
        <v>242</v>
      </c>
      <c r="S8178" s="23" t="s">
        <v>27576</v>
      </c>
      <c r="T8178" s="22">
        <v>994721</v>
      </c>
      <c r="U8178" s="22">
        <v>100224</v>
      </c>
      <c r="V8178" s="21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13</v>
      </c>
      <c r="E8179" s="21" t="s">
        <v>27522</v>
      </c>
      <c r="F8179" s="23" t="s">
        <v>12192</v>
      </c>
      <c r="G8179" s="23" t="s">
        <v>7365</v>
      </c>
      <c r="H8179" s="21">
        <v>2770</v>
      </c>
      <c r="I8179" s="23" t="s">
        <v>51</v>
      </c>
      <c r="J8179" s="23" t="s">
        <v>27541</v>
      </c>
      <c r="K8179" s="23" t="s">
        <v>7520</v>
      </c>
      <c r="L8179" s="23" t="s">
        <v>210</v>
      </c>
      <c r="M8179" s="21">
        <v>22</v>
      </c>
      <c r="N8179" s="21">
        <v>2</v>
      </c>
      <c r="O8179" s="23" t="s">
        <v>27524</v>
      </c>
      <c r="P8179" s="23" t="s">
        <v>227</v>
      </c>
      <c r="Q8179" s="23" t="s">
        <v>228</v>
      </c>
      <c r="R8179" s="23" t="s">
        <v>228</v>
      </c>
      <c r="S8179" s="23" t="s">
        <v>27549</v>
      </c>
      <c r="T8179" s="22">
        <v>37726</v>
      </c>
      <c r="U8179" s="22">
        <v>11057</v>
      </c>
      <c r="V8179" s="21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13</v>
      </c>
      <c r="E8180" s="21" t="s">
        <v>27522</v>
      </c>
      <c r="F8180" s="23" t="s">
        <v>12194</v>
      </c>
      <c r="G8180" s="23" t="s">
        <v>12193</v>
      </c>
      <c r="H8180" s="21">
        <v>62884</v>
      </c>
      <c r="I8180" s="23" t="s">
        <v>66</v>
      </c>
      <c r="J8180" s="23" t="s">
        <v>27530</v>
      </c>
      <c r="K8180" s="23" t="s">
        <v>27568</v>
      </c>
      <c r="L8180" s="23" t="s">
        <v>210</v>
      </c>
      <c r="M8180" s="21">
        <v>22</v>
      </c>
      <c r="N8180" s="21">
        <v>2</v>
      </c>
      <c r="O8180" s="23" t="s">
        <v>27524</v>
      </c>
      <c r="P8180" s="23" t="s">
        <v>209</v>
      </c>
      <c r="Q8180" s="23" t="s">
        <v>478</v>
      </c>
      <c r="R8180" s="23" t="s">
        <v>27543</v>
      </c>
      <c r="S8180" s="23" t="s">
        <v>1587</v>
      </c>
      <c r="T8180" s="22">
        <v>295545</v>
      </c>
      <c r="U8180" s="22">
        <v>23781</v>
      </c>
      <c r="V8180" s="21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13</v>
      </c>
      <c r="E8181" s="21" t="s">
        <v>27522</v>
      </c>
      <c r="F8181" s="23" t="s">
        <v>12197</v>
      </c>
      <c r="G8181" s="23" t="s">
        <v>12196</v>
      </c>
      <c r="H8181" s="21">
        <v>54799</v>
      </c>
      <c r="I8181" s="23" t="s">
        <v>74</v>
      </c>
      <c r="J8181" s="23" t="s">
        <v>27526</v>
      </c>
      <c r="K8181" s="23" t="s">
        <v>27569</v>
      </c>
      <c r="L8181" s="23" t="s">
        <v>210</v>
      </c>
      <c r="M8181" s="21">
        <v>22</v>
      </c>
      <c r="N8181" s="21">
        <v>2</v>
      </c>
      <c r="O8181" s="23" t="s">
        <v>27524</v>
      </c>
      <c r="P8181" s="23" t="s">
        <v>227</v>
      </c>
      <c r="Q8181" s="23" t="s">
        <v>228</v>
      </c>
      <c r="R8181" s="23" t="s">
        <v>228</v>
      </c>
      <c r="S8181" s="23" t="s">
        <v>2899</v>
      </c>
      <c r="T8181" s="22">
        <v>726460</v>
      </c>
      <c r="U8181" s="22">
        <v>212913</v>
      </c>
      <c r="V8181" s="21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13</v>
      </c>
      <c r="E8182" s="21" t="s">
        <v>27522</v>
      </c>
      <c r="F8182" s="23" t="s">
        <v>12198</v>
      </c>
      <c r="G8182" s="23" t="s">
        <v>11943</v>
      </c>
      <c r="H8182" s="21">
        <v>59155</v>
      </c>
      <c r="I8182" s="23" t="s">
        <v>80</v>
      </c>
      <c r="J8182" s="23" t="s">
        <v>27528</v>
      </c>
      <c r="K8182" s="23" t="s">
        <v>27567</v>
      </c>
      <c r="L8182" s="23" t="s">
        <v>210</v>
      </c>
      <c r="M8182" s="21">
        <v>22</v>
      </c>
      <c r="N8182" s="21">
        <v>2</v>
      </c>
      <c r="O8182" s="23" t="s">
        <v>27524</v>
      </c>
      <c r="P8182" s="23" t="s">
        <v>227</v>
      </c>
      <c r="Q8182" s="23" t="s">
        <v>228</v>
      </c>
      <c r="R8182" s="23" t="s">
        <v>228</v>
      </c>
      <c r="S8182" s="23" t="s">
        <v>27551</v>
      </c>
      <c r="T8182" s="22">
        <v>151744</v>
      </c>
      <c r="U8182" s="22">
        <v>44473</v>
      </c>
      <c r="V8182" s="21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13</v>
      </c>
      <c r="E8183" s="21" t="s">
        <v>27522</v>
      </c>
      <c r="F8183" s="23" t="s">
        <v>12201</v>
      </c>
      <c r="G8183" s="23" t="s">
        <v>12200</v>
      </c>
      <c r="H8183" s="21">
        <v>55832</v>
      </c>
      <c r="I8183" s="23" t="s">
        <v>69</v>
      </c>
      <c r="J8183" s="23" t="s">
        <v>27526</v>
      </c>
      <c r="K8183" s="23" t="s">
        <v>27569</v>
      </c>
      <c r="L8183" s="23" t="s">
        <v>210</v>
      </c>
      <c r="M8183" s="21">
        <v>22</v>
      </c>
      <c r="N8183" s="21">
        <v>2</v>
      </c>
      <c r="O8183" s="23" t="s">
        <v>27524</v>
      </c>
      <c r="P8183" s="23" t="s">
        <v>227</v>
      </c>
      <c r="Q8183" s="23" t="s">
        <v>228</v>
      </c>
      <c r="R8183" s="23" t="s">
        <v>228</v>
      </c>
      <c r="S8183" s="23" t="s">
        <v>2899</v>
      </c>
      <c r="T8183" s="22">
        <v>21785</v>
      </c>
      <c r="U8183" s="22">
        <v>6385</v>
      </c>
      <c r="V8183" s="21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13</v>
      </c>
      <c r="E8184" s="21" t="s">
        <v>27522</v>
      </c>
      <c r="F8184" s="23" t="s">
        <v>12203</v>
      </c>
      <c r="G8184" s="23" t="s">
        <v>12202</v>
      </c>
      <c r="H8184" s="21">
        <v>56807</v>
      </c>
      <c r="I8184" s="23" t="s">
        <v>69</v>
      </c>
      <c r="J8184" s="23" t="s">
        <v>27526</v>
      </c>
      <c r="K8184" s="23" t="s">
        <v>27569</v>
      </c>
      <c r="L8184" s="23" t="s">
        <v>210</v>
      </c>
      <c r="M8184" s="21">
        <v>22</v>
      </c>
      <c r="N8184" s="21">
        <v>2</v>
      </c>
      <c r="O8184" s="23" t="s">
        <v>27524</v>
      </c>
      <c r="P8184" s="23" t="s">
        <v>227</v>
      </c>
      <c r="Q8184" s="23" t="s">
        <v>228</v>
      </c>
      <c r="R8184" s="23" t="s">
        <v>228</v>
      </c>
      <c r="S8184" s="23" t="s">
        <v>2899</v>
      </c>
      <c r="T8184" s="22">
        <v>0</v>
      </c>
      <c r="U8184" s="22">
        <v>0</v>
      </c>
      <c r="V8184" s="21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13</v>
      </c>
      <c r="E8185" s="21" t="s">
        <v>27522</v>
      </c>
      <c r="F8185" s="23" t="s">
        <v>12204</v>
      </c>
      <c r="G8185" s="23" t="s">
        <v>12202</v>
      </c>
      <c r="H8185" s="21">
        <v>56807</v>
      </c>
      <c r="I8185" s="23" t="s">
        <v>69</v>
      </c>
      <c r="J8185" s="23" t="s">
        <v>27526</v>
      </c>
      <c r="K8185" s="23" t="s">
        <v>27569</v>
      </c>
      <c r="L8185" s="23" t="s">
        <v>210</v>
      </c>
      <c r="M8185" s="21">
        <v>22</v>
      </c>
      <c r="N8185" s="21">
        <v>2</v>
      </c>
      <c r="O8185" s="23" t="s">
        <v>27524</v>
      </c>
      <c r="P8185" s="23" t="s">
        <v>227</v>
      </c>
      <c r="Q8185" s="23" t="s">
        <v>228</v>
      </c>
      <c r="R8185" s="23" t="s">
        <v>228</v>
      </c>
      <c r="S8185" s="23" t="s">
        <v>2899</v>
      </c>
      <c r="T8185" s="22">
        <v>0</v>
      </c>
      <c r="U8185" s="22">
        <v>0</v>
      </c>
      <c r="V8185" s="21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13</v>
      </c>
      <c r="E8186" s="21" t="s">
        <v>27522</v>
      </c>
      <c r="F8186" s="23" t="s">
        <v>12205</v>
      </c>
      <c r="G8186" s="23" t="s">
        <v>12149</v>
      </c>
      <c r="H8186" s="21">
        <v>60661</v>
      </c>
      <c r="I8186" s="23" t="s">
        <v>69</v>
      </c>
      <c r="J8186" s="23" t="s">
        <v>27526</v>
      </c>
      <c r="K8186" s="23" t="s">
        <v>27569</v>
      </c>
      <c r="L8186" s="23" t="s">
        <v>210</v>
      </c>
      <c r="M8186" s="21">
        <v>22</v>
      </c>
      <c r="N8186" s="21">
        <v>2</v>
      </c>
      <c r="O8186" s="23" t="s">
        <v>27524</v>
      </c>
      <c r="P8186" s="23" t="s">
        <v>227</v>
      </c>
      <c r="Q8186" s="23" t="s">
        <v>228</v>
      </c>
      <c r="R8186" s="23" t="s">
        <v>228</v>
      </c>
      <c r="S8186" s="23" t="s">
        <v>2899</v>
      </c>
      <c r="T8186" s="22">
        <v>9400</v>
      </c>
      <c r="U8186" s="22">
        <v>2755</v>
      </c>
      <c r="V8186" s="21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13</v>
      </c>
      <c r="E8187" s="21" t="s">
        <v>27522</v>
      </c>
      <c r="F8187" s="23" t="s">
        <v>12206</v>
      </c>
      <c r="G8187" s="23" t="s">
        <v>12149</v>
      </c>
      <c r="H8187" s="21">
        <v>60661</v>
      </c>
      <c r="I8187" s="23" t="s">
        <v>69</v>
      </c>
      <c r="J8187" s="23" t="s">
        <v>27526</v>
      </c>
      <c r="K8187" s="23" t="s">
        <v>27569</v>
      </c>
      <c r="L8187" s="23" t="s">
        <v>210</v>
      </c>
      <c r="M8187" s="21">
        <v>22</v>
      </c>
      <c r="N8187" s="21">
        <v>2</v>
      </c>
      <c r="O8187" s="23" t="s">
        <v>27524</v>
      </c>
      <c r="P8187" s="23" t="s">
        <v>227</v>
      </c>
      <c r="Q8187" s="23" t="s">
        <v>228</v>
      </c>
      <c r="R8187" s="23" t="s">
        <v>228</v>
      </c>
      <c r="S8187" s="23" t="s">
        <v>2899</v>
      </c>
      <c r="T8187" s="22">
        <v>9400</v>
      </c>
      <c r="U8187" s="22">
        <v>2755</v>
      </c>
      <c r="V8187" s="21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13</v>
      </c>
      <c r="E8188" s="21" t="s">
        <v>27522</v>
      </c>
      <c r="F8188" s="23" t="s">
        <v>12207</v>
      </c>
      <c r="G8188" s="23" t="s">
        <v>12149</v>
      </c>
      <c r="H8188" s="21">
        <v>60661</v>
      </c>
      <c r="I8188" s="23" t="s">
        <v>69</v>
      </c>
      <c r="J8188" s="23" t="s">
        <v>27526</v>
      </c>
      <c r="K8188" s="23" t="s">
        <v>27569</v>
      </c>
      <c r="L8188" s="23" t="s">
        <v>210</v>
      </c>
      <c r="M8188" s="21">
        <v>22</v>
      </c>
      <c r="N8188" s="21">
        <v>2</v>
      </c>
      <c r="O8188" s="23" t="s">
        <v>27524</v>
      </c>
      <c r="P8188" s="23" t="s">
        <v>227</v>
      </c>
      <c r="Q8188" s="23" t="s">
        <v>228</v>
      </c>
      <c r="R8188" s="23" t="s">
        <v>228</v>
      </c>
      <c r="S8188" s="23" t="s">
        <v>2899</v>
      </c>
      <c r="T8188" s="22">
        <v>9400</v>
      </c>
      <c r="U8188" s="22">
        <v>2755</v>
      </c>
      <c r="V8188" s="21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13</v>
      </c>
      <c r="E8189" s="21" t="s">
        <v>27522</v>
      </c>
      <c r="F8189" s="23" t="s">
        <v>12208</v>
      </c>
      <c r="G8189" s="23" t="s">
        <v>12149</v>
      </c>
      <c r="H8189" s="21">
        <v>60661</v>
      </c>
      <c r="I8189" s="23" t="s">
        <v>69</v>
      </c>
      <c r="J8189" s="23" t="s">
        <v>27526</v>
      </c>
      <c r="K8189" s="23" t="s">
        <v>27569</v>
      </c>
      <c r="L8189" s="23" t="s">
        <v>210</v>
      </c>
      <c r="M8189" s="21">
        <v>22</v>
      </c>
      <c r="N8189" s="21">
        <v>2</v>
      </c>
      <c r="O8189" s="23" t="s">
        <v>27524</v>
      </c>
      <c r="P8189" s="23" t="s">
        <v>227</v>
      </c>
      <c r="Q8189" s="23" t="s">
        <v>228</v>
      </c>
      <c r="R8189" s="23" t="s">
        <v>228</v>
      </c>
      <c r="S8189" s="23" t="s">
        <v>2899</v>
      </c>
      <c r="T8189" s="22">
        <v>9400</v>
      </c>
      <c r="U8189" s="22">
        <v>2755</v>
      </c>
      <c r="V8189" s="21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13</v>
      </c>
      <c r="E8190" s="21" t="s">
        <v>27522</v>
      </c>
      <c r="F8190" s="23" t="s">
        <v>12209</v>
      </c>
      <c r="G8190" s="23" t="s">
        <v>12149</v>
      </c>
      <c r="H8190" s="21">
        <v>60661</v>
      </c>
      <c r="I8190" s="23" t="s">
        <v>69</v>
      </c>
      <c r="J8190" s="23" t="s">
        <v>27526</v>
      </c>
      <c r="K8190" s="23" t="s">
        <v>27569</v>
      </c>
      <c r="L8190" s="23" t="s">
        <v>210</v>
      </c>
      <c r="M8190" s="21">
        <v>22</v>
      </c>
      <c r="N8190" s="21">
        <v>2</v>
      </c>
      <c r="O8190" s="23" t="s">
        <v>27524</v>
      </c>
      <c r="P8190" s="23" t="s">
        <v>227</v>
      </c>
      <c r="Q8190" s="23" t="s">
        <v>228</v>
      </c>
      <c r="R8190" s="23" t="s">
        <v>228</v>
      </c>
      <c r="S8190" s="23" t="s">
        <v>2899</v>
      </c>
      <c r="T8190" s="22">
        <v>9400</v>
      </c>
      <c r="U8190" s="22">
        <v>2755</v>
      </c>
      <c r="V8190" s="21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13</v>
      </c>
      <c r="E8191" s="21" t="s">
        <v>27522</v>
      </c>
      <c r="F8191" s="23" t="s">
        <v>12211</v>
      </c>
      <c r="G8191" s="23" t="s">
        <v>27954</v>
      </c>
      <c r="H8191" s="21">
        <v>61185</v>
      </c>
      <c r="I8191" s="23" t="s">
        <v>72</v>
      </c>
      <c r="J8191" s="23" t="s">
        <v>27535</v>
      </c>
      <c r="K8191" s="23" t="s">
        <v>7520</v>
      </c>
      <c r="L8191" s="23" t="s">
        <v>210</v>
      </c>
      <c r="M8191" s="21">
        <v>22</v>
      </c>
      <c r="N8191" s="21">
        <v>2</v>
      </c>
      <c r="O8191" s="23" t="s">
        <v>27524</v>
      </c>
      <c r="P8191" s="23" t="s">
        <v>227</v>
      </c>
      <c r="Q8191" s="23" t="s">
        <v>228</v>
      </c>
      <c r="R8191" s="23" t="s">
        <v>228</v>
      </c>
      <c r="S8191" s="23" t="s">
        <v>27579</v>
      </c>
      <c r="T8191" s="22">
        <v>95277</v>
      </c>
      <c r="U8191" s="22">
        <v>27924</v>
      </c>
      <c r="V8191" s="21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13</v>
      </c>
      <c r="E8192" s="21" t="s">
        <v>27522</v>
      </c>
      <c r="F8192" s="23" t="s">
        <v>12213</v>
      </c>
      <c r="G8192" s="23" t="s">
        <v>27952</v>
      </c>
      <c r="H8192" s="21">
        <v>56215</v>
      </c>
      <c r="I8192" s="23" t="s">
        <v>89</v>
      </c>
      <c r="J8192" s="23" t="s">
        <v>27533</v>
      </c>
      <c r="K8192" s="23" t="s">
        <v>27571</v>
      </c>
      <c r="L8192" s="23" t="s">
        <v>210</v>
      </c>
      <c r="M8192" s="21">
        <v>22</v>
      </c>
      <c r="N8192" s="21">
        <v>2</v>
      </c>
      <c r="O8192" s="23" t="s">
        <v>27524</v>
      </c>
      <c r="P8192" s="23" t="s">
        <v>227</v>
      </c>
      <c r="Q8192" s="23" t="s">
        <v>228</v>
      </c>
      <c r="R8192" s="23" t="s">
        <v>228</v>
      </c>
      <c r="S8192" s="23" t="s">
        <v>27557</v>
      </c>
      <c r="T8192" s="22">
        <v>1021224</v>
      </c>
      <c r="U8192" s="22">
        <v>299304</v>
      </c>
      <c r="V8192" s="21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13</v>
      </c>
      <c r="E8193" s="21" t="s">
        <v>27522</v>
      </c>
      <c r="F8193" s="23" t="s">
        <v>12216</v>
      </c>
      <c r="G8193" s="23" t="s">
        <v>27952</v>
      </c>
      <c r="H8193" s="21">
        <v>56215</v>
      </c>
      <c r="I8193" s="23" t="s">
        <v>89</v>
      </c>
      <c r="J8193" s="23" t="s">
        <v>27533</v>
      </c>
      <c r="K8193" s="23" t="s">
        <v>27571</v>
      </c>
      <c r="L8193" s="23" t="s">
        <v>210</v>
      </c>
      <c r="M8193" s="21">
        <v>22</v>
      </c>
      <c r="N8193" s="21">
        <v>2</v>
      </c>
      <c r="O8193" s="23" t="s">
        <v>27524</v>
      </c>
      <c r="P8193" s="23" t="s">
        <v>227</v>
      </c>
      <c r="Q8193" s="23" t="s">
        <v>228</v>
      </c>
      <c r="R8193" s="23" t="s">
        <v>228</v>
      </c>
      <c r="S8193" s="23" t="s">
        <v>27557</v>
      </c>
      <c r="T8193" s="22">
        <v>1537438</v>
      </c>
      <c r="U8193" s="22">
        <v>450597</v>
      </c>
      <c r="V8193" s="21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13</v>
      </c>
      <c r="E8194" s="21" t="s">
        <v>27522</v>
      </c>
      <c r="F8194" s="23" t="s">
        <v>12218</v>
      </c>
      <c r="G8194" s="23" t="s">
        <v>27952</v>
      </c>
      <c r="H8194" s="21">
        <v>56215</v>
      </c>
      <c r="I8194" s="23" t="s">
        <v>80</v>
      </c>
      <c r="J8194" s="23" t="s">
        <v>27528</v>
      </c>
      <c r="K8194" s="23" t="s">
        <v>27567</v>
      </c>
      <c r="L8194" s="23" t="s">
        <v>210</v>
      </c>
      <c r="M8194" s="21">
        <v>22</v>
      </c>
      <c r="N8194" s="21">
        <v>2</v>
      </c>
      <c r="O8194" s="23" t="s">
        <v>27524</v>
      </c>
      <c r="P8194" s="23" t="s">
        <v>227</v>
      </c>
      <c r="Q8194" s="23" t="s">
        <v>228</v>
      </c>
      <c r="R8194" s="23" t="s">
        <v>228</v>
      </c>
      <c r="S8194" s="23" t="s">
        <v>27551</v>
      </c>
      <c r="T8194" s="22">
        <v>310918</v>
      </c>
      <c r="U8194" s="22">
        <v>91125</v>
      </c>
      <c r="V8194" s="21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13</v>
      </c>
      <c r="E8195" s="21" t="s">
        <v>27522</v>
      </c>
      <c r="F8195" s="23" t="s">
        <v>12220</v>
      </c>
      <c r="G8195" s="23" t="s">
        <v>4331</v>
      </c>
      <c r="H8195" s="21">
        <v>19545</v>
      </c>
      <c r="I8195" s="23" t="s">
        <v>96</v>
      </c>
      <c r="J8195" s="23" t="s">
        <v>27535</v>
      </c>
      <c r="K8195" s="23" t="s">
        <v>7520</v>
      </c>
      <c r="L8195" s="23" t="s">
        <v>210</v>
      </c>
      <c r="M8195" s="21">
        <v>22</v>
      </c>
      <c r="N8195" s="21">
        <v>1</v>
      </c>
      <c r="O8195" s="23" t="s">
        <v>217</v>
      </c>
      <c r="P8195" s="23" t="s">
        <v>241</v>
      </c>
      <c r="Q8195" s="23" t="s">
        <v>242</v>
      </c>
      <c r="R8195" s="23" t="s">
        <v>242</v>
      </c>
      <c r="S8195" s="23" t="s">
        <v>27563</v>
      </c>
      <c r="T8195" s="22">
        <v>23858</v>
      </c>
      <c r="U8195" s="22">
        <v>2076.8820000000001</v>
      </c>
      <c r="V8195" s="21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13</v>
      </c>
      <c r="E8196" s="21" t="s">
        <v>27522</v>
      </c>
      <c r="F8196" s="23" t="s">
        <v>12220</v>
      </c>
      <c r="G8196" s="23" t="s">
        <v>4331</v>
      </c>
      <c r="H8196" s="21">
        <v>19545</v>
      </c>
      <c r="I8196" s="23" t="s">
        <v>96</v>
      </c>
      <c r="J8196" s="23" t="s">
        <v>27535</v>
      </c>
      <c r="K8196" s="23" t="s">
        <v>7520</v>
      </c>
      <c r="L8196" s="23" t="s">
        <v>210</v>
      </c>
      <c r="M8196" s="21">
        <v>22</v>
      </c>
      <c r="N8196" s="21">
        <v>1</v>
      </c>
      <c r="O8196" s="23" t="s">
        <v>217</v>
      </c>
      <c r="P8196" s="23" t="s">
        <v>241</v>
      </c>
      <c r="Q8196" s="23" t="s">
        <v>338</v>
      </c>
      <c r="R8196" s="23" t="s">
        <v>27536</v>
      </c>
      <c r="S8196" s="23" t="s">
        <v>27563</v>
      </c>
      <c r="T8196" s="22">
        <v>9193403</v>
      </c>
      <c r="U8196" s="22">
        <v>803131.12</v>
      </c>
      <c r="V8196" s="21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13</v>
      </c>
      <c r="E8197" s="21" t="s">
        <v>27522</v>
      </c>
      <c r="F8197" s="23" t="s">
        <v>12222</v>
      </c>
      <c r="G8197" s="23" t="s">
        <v>12221</v>
      </c>
      <c r="H8197" s="21">
        <v>6205</v>
      </c>
      <c r="I8197" s="23" t="s">
        <v>70</v>
      </c>
      <c r="J8197" s="23" t="s">
        <v>27526</v>
      </c>
      <c r="K8197" s="23" t="s">
        <v>27570</v>
      </c>
      <c r="L8197" s="23" t="s">
        <v>210</v>
      </c>
      <c r="M8197" s="21">
        <v>22</v>
      </c>
      <c r="N8197" s="21">
        <v>1</v>
      </c>
      <c r="O8197" s="23" t="s">
        <v>217</v>
      </c>
      <c r="P8197" s="23" t="s">
        <v>209</v>
      </c>
      <c r="Q8197" s="23" t="s">
        <v>218</v>
      </c>
      <c r="R8197" s="23" t="s">
        <v>218</v>
      </c>
      <c r="S8197" s="23" t="s">
        <v>2899</v>
      </c>
      <c r="T8197" s="22">
        <v>278</v>
      </c>
      <c r="U8197" s="22">
        <v>21</v>
      </c>
      <c r="V8197" s="21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13</v>
      </c>
      <c r="E8198" s="21" t="s">
        <v>27522</v>
      </c>
      <c r="F8198" s="23" t="s">
        <v>12227</v>
      </c>
      <c r="G8198" s="23" t="s">
        <v>12221</v>
      </c>
      <c r="H8198" s="21">
        <v>6205</v>
      </c>
      <c r="I8198" s="23" t="s">
        <v>70</v>
      </c>
      <c r="J8198" s="23" t="s">
        <v>27526</v>
      </c>
      <c r="K8198" s="23" t="s">
        <v>27570</v>
      </c>
      <c r="L8198" s="23" t="s">
        <v>210</v>
      </c>
      <c r="M8198" s="21">
        <v>22</v>
      </c>
      <c r="N8198" s="21">
        <v>1</v>
      </c>
      <c r="O8198" s="23" t="s">
        <v>217</v>
      </c>
      <c r="P8198" s="23" t="s">
        <v>209</v>
      </c>
      <c r="Q8198" s="23" t="s">
        <v>218</v>
      </c>
      <c r="R8198" s="23" t="s">
        <v>218</v>
      </c>
      <c r="S8198" s="23" t="s">
        <v>2899</v>
      </c>
      <c r="T8198" s="22">
        <v>42</v>
      </c>
      <c r="U8198" s="22">
        <v>1</v>
      </c>
      <c r="V8198" s="21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13</v>
      </c>
      <c r="E8199" s="21" t="s">
        <v>27522</v>
      </c>
      <c r="F8199" s="23" t="s">
        <v>12229</v>
      </c>
      <c r="G8199" s="23" t="s">
        <v>12221</v>
      </c>
      <c r="H8199" s="21">
        <v>6205</v>
      </c>
      <c r="I8199" s="23" t="s">
        <v>70</v>
      </c>
      <c r="J8199" s="23" t="s">
        <v>27526</v>
      </c>
      <c r="K8199" s="23" t="s">
        <v>27570</v>
      </c>
      <c r="L8199" s="23" t="s">
        <v>210</v>
      </c>
      <c r="M8199" s="21">
        <v>22</v>
      </c>
      <c r="N8199" s="21">
        <v>1</v>
      </c>
      <c r="O8199" s="23" t="s">
        <v>217</v>
      </c>
      <c r="P8199" s="23" t="s">
        <v>209</v>
      </c>
      <c r="Q8199" s="23" t="s">
        <v>218</v>
      </c>
      <c r="R8199" s="23" t="s">
        <v>218</v>
      </c>
      <c r="S8199" s="23" t="s">
        <v>2899</v>
      </c>
      <c r="T8199" s="22">
        <v>451</v>
      </c>
      <c r="U8199" s="22">
        <v>31</v>
      </c>
      <c r="V8199" s="21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13</v>
      </c>
      <c r="E8200" s="21" t="s">
        <v>27522</v>
      </c>
      <c r="F8200" s="23" t="s">
        <v>12235</v>
      </c>
      <c r="G8200" s="23" t="s">
        <v>12234</v>
      </c>
      <c r="H8200" s="21">
        <v>55847</v>
      </c>
      <c r="I8200" s="23" t="s">
        <v>89</v>
      </c>
      <c r="J8200" s="23" t="s">
        <v>27533</v>
      </c>
      <c r="K8200" s="23" t="s">
        <v>27571</v>
      </c>
      <c r="L8200" s="23" t="s">
        <v>210</v>
      </c>
      <c r="M8200" s="21">
        <v>22</v>
      </c>
      <c r="N8200" s="21">
        <v>2</v>
      </c>
      <c r="O8200" s="23" t="s">
        <v>27524</v>
      </c>
      <c r="P8200" s="23" t="s">
        <v>227</v>
      </c>
      <c r="Q8200" s="23" t="s">
        <v>228</v>
      </c>
      <c r="R8200" s="23" t="s">
        <v>228</v>
      </c>
      <c r="S8200" s="23" t="s">
        <v>27557</v>
      </c>
      <c r="T8200" s="22">
        <v>0</v>
      </c>
      <c r="U8200" s="22">
        <v>0</v>
      </c>
      <c r="V8200" s="21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13</v>
      </c>
      <c r="E8201" s="21" t="s">
        <v>27522</v>
      </c>
      <c r="F8201" s="23" t="s">
        <v>12238</v>
      </c>
      <c r="G8201" s="23" t="s">
        <v>12237</v>
      </c>
      <c r="H8201" s="21">
        <v>39347</v>
      </c>
      <c r="I8201" s="23" t="s">
        <v>89</v>
      </c>
      <c r="J8201" s="23" t="s">
        <v>27533</v>
      </c>
      <c r="K8201" s="23" t="s">
        <v>27570</v>
      </c>
      <c r="L8201" s="23" t="s">
        <v>210</v>
      </c>
      <c r="M8201" s="21">
        <v>22</v>
      </c>
      <c r="N8201" s="21">
        <v>1</v>
      </c>
      <c r="O8201" s="23" t="s">
        <v>217</v>
      </c>
      <c r="P8201" s="23" t="s">
        <v>266</v>
      </c>
      <c r="Q8201" s="23" t="s">
        <v>218</v>
      </c>
      <c r="R8201" s="23" t="s">
        <v>218</v>
      </c>
      <c r="S8201" s="23" t="s">
        <v>2899</v>
      </c>
      <c r="T8201" s="22">
        <v>0</v>
      </c>
      <c r="U8201" s="22">
        <v>0</v>
      </c>
      <c r="V8201" s="21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13</v>
      </c>
      <c r="E8202" s="21" t="s">
        <v>27522</v>
      </c>
      <c r="F8202" s="23" t="s">
        <v>12238</v>
      </c>
      <c r="G8202" s="23" t="s">
        <v>12237</v>
      </c>
      <c r="H8202" s="21">
        <v>39347</v>
      </c>
      <c r="I8202" s="23" t="s">
        <v>89</v>
      </c>
      <c r="J8202" s="23" t="s">
        <v>27533</v>
      </c>
      <c r="K8202" s="23" t="s">
        <v>27570</v>
      </c>
      <c r="L8202" s="23" t="s">
        <v>210</v>
      </c>
      <c r="M8202" s="21">
        <v>22</v>
      </c>
      <c r="N8202" s="21">
        <v>1</v>
      </c>
      <c r="O8202" s="23" t="s">
        <v>217</v>
      </c>
      <c r="P8202" s="23" t="s">
        <v>266</v>
      </c>
      <c r="Q8202" s="23" t="s">
        <v>242</v>
      </c>
      <c r="R8202" s="23" t="s">
        <v>242</v>
      </c>
      <c r="S8202" s="23" t="s">
        <v>2899</v>
      </c>
      <c r="T8202" s="22">
        <v>1195466</v>
      </c>
      <c r="U8202" s="22">
        <v>91294</v>
      </c>
      <c r="V8202" s="21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13</v>
      </c>
      <c r="E8203" s="21" t="s">
        <v>27522</v>
      </c>
      <c r="F8203" s="23" t="s">
        <v>12244</v>
      </c>
      <c r="G8203" s="23" t="s">
        <v>4425</v>
      </c>
      <c r="H8203" s="21">
        <v>55937</v>
      </c>
      <c r="I8203" s="23" t="s">
        <v>89</v>
      </c>
      <c r="J8203" s="23" t="s">
        <v>27533</v>
      </c>
      <c r="K8203" s="23" t="s">
        <v>27570</v>
      </c>
      <c r="L8203" s="23" t="s">
        <v>210</v>
      </c>
      <c r="M8203" s="21">
        <v>22</v>
      </c>
      <c r="N8203" s="21">
        <v>1</v>
      </c>
      <c r="O8203" s="23" t="s">
        <v>217</v>
      </c>
      <c r="P8203" s="23" t="s">
        <v>266</v>
      </c>
      <c r="Q8203" s="23" t="s">
        <v>242</v>
      </c>
      <c r="R8203" s="23" t="s">
        <v>242</v>
      </c>
      <c r="S8203" s="23" t="s">
        <v>2899</v>
      </c>
      <c r="T8203" s="22">
        <v>1382034</v>
      </c>
      <c r="U8203" s="22">
        <v>124055</v>
      </c>
      <c r="V8203" s="21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13</v>
      </c>
      <c r="E8204" s="21" t="s">
        <v>27522</v>
      </c>
      <c r="F8204" s="23" t="s">
        <v>12248</v>
      </c>
      <c r="G8204" s="23" t="s">
        <v>12247</v>
      </c>
      <c r="H8204" s="21">
        <v>55799</v>
      </c>
      <c r="I8204" s="23" t="s">
        <v>74</v>
      </c>
      <c r="J8204" s="23" t="s">
        <v>27526</v>
      </c>
      <c r="K8204" s="23" t="s">
        <v>27569</v>
      </c>
      <c r="L8204" s="23" t="s">
        <v>210</v>
      </c>
      <c r="M8204" s="21">
        <v>22</v>
      </c>
      <c r="N8204" s="21">
        <v>2</v>
      </c>
      <c r="O8204" s="23" t="s">
        <v>27524</v>
      </c>
      <c r="P8204" s="23" t="s">
        <v>227</v>
      </c>
      <c r="Q8204" s="23" t="s">
        <v>228</v>
      </c>
      <c r="R8204" s="23" t="s">
        <v>228</v>
      </c>
      <c r="S8204" s="23" t="s">
        <v>2899</v>
      </c>
      <c r="T8204" s="22">
        <v>1767378</v>
      </c>
      <c r="U8204" s="22">
        <v>517989</v>
      </c>
      <c r="V8204" s="21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13</v>
      </c>
      <c r="E8205" s="21" t="s">
        <v>27522</v>
      </c>
      <c r="F8205" s="23" t="s">
        <v>12250</v>
      </c>
      <c r="G8205" s="23" t="s">
        <v>3834</v>
      </c>
      <c r="H8205" s="21">
        <v>1307</v>
      </c>
      <c r="I8205" s="23" t="s">
        <v>72</v>
      </c>
      <c r="J8205" s="23" t="s">
        <v>27535</v>
      </c>
      <c r="K8205" s="23" t="s">
        <v>27569</v>
      </c>
      <c r="L8205" s="23" t="s">
        <v>210</v>
      </c>
      <c r="M8205" s="21">
        <v>22</v>
      </c>
      <c r="N8205" s="21">
        <v>1</v>
      </c>
      <c r="O8205" s="23" t="s">
        <v>217</v>
      </c>
      <c r="P8205" s="23" t="s">
        <v>266</v>
      </c>
      <c r="Q8205" s="23" t="s">
        <v>242</v>
      </c>
      <c r="R8205" s="23" t="s">
        <v>242</v>
      </c>
      <c r="S8205" s="23" t="s">
        <v>610</v>
      </c>
      <c r="T8205" s="22">
        <v>1985572</v>
      </c>
      <c r="U8205" s="22">
        <v>179031</v>
      </c>
      <c r="V8205" s="21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13</v>
      </c>
      <c r="E8206" s="21" t="s">
        <v>27522</v>
      </c>
      <c r="F8206" s="23" t="s">
        <v>12253</v>
      </c>
      <c r="G8206" s="23" t="s">
        <v>3834</v>
      </c>
      <c r="H8206" s="21">
        <v>1307</v>
      </c>
      <c r="I8206" s="23" t="s">
        <v>74</v>
      </c>
      <c r="J8206" s="23" t="s">
        <v>27526</v>
      </c>
      <c r="K8206" s="23" t="s">
        <v>27569</v>
      </c>
      <c r="L8206" s="23" t="s">
        <v>210</v>
      </c>
      <c r="M8206" s="21">
        <v>22</v>
      </c>
      <c r="N8206" s="21">
        <v>1</v>
      </c>
      <c r="O8206" s="23" t="s">
        <v>217</v>
      </c>
      <c r="P8206" s="23" t="s">
        <v>227</v>
      </c>
      <c r="Q8206" s="23" t="s">
        <v>228</v>
      </c>
      <c r="R8206" s="23" t="s">
        <v>228</v>
      </c>
      <c r="S8206" s="23" t="s">
        <v>610</v>
      </c>
      <c r="T8206" s="22">
        <v>1102377</v>
      </c>
      <c r="U8206" s="22">
        <v>323088</v>
      </c>
      <c r="V8206" s="21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13</v>
      </c>
      <c r="E8207" s="21" t="s">
        <v>27522</v>
      </c>
      <c r="F8207" s="23" t="s">
        <v>12257</v>
      </c>
      <c r="G8207" s="23" t="s">
        <v>3834</v>
      </c>
      <c r="H8207" s="21">
        <v>1307</v>
      </c>
      <c r="I8207" s="23" t="s">
        <v>87</v>
      </c>
      <c r="J8207" s="23" t="s">
        <v>27526</v>
      </c>
      <c r="K8207" s="23" t="s">
        <v>27569</v>
      </c>
      <c r="L8207" s="23" t="s">
        <v>210</v>
      </c>
      <c r="M8207" s="21">
        <v>22</v>
      </c>
      <c r="N8207" s="21">
        <v>1</v>
      </c>
      <c r="O8207" s="23" t="s">
        <v>217</v>
      </c>
      <c r="P8207" s="23" t="s">
        <v>227</v>
      </c>
      <c r="Q8207" s="23" t="s">
        <v>228</v>
      </c>
      <c r="R8207" s="23" t="s">
        <v>228</v>
      </c>
      <c r="S8207" s="23" t="s">
        <v>610</v>
      </c>
      <c r="T8207" s="22">
        <v>1309106</v>
      </c>
      <c r="U8207" s="22">
        <v>383677</v>
      </c>
      <c r="V8207" s="21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13</v>
      </c>
      <c r="E8208" s="21" t="s">
        <v>27522</v>
      </c>
      <c r="F8208" s="23" t="s">
        <v>12262</v>
      </c>
      <c r="G8208" s="23" t="s">
        <v>3834</v>
      </c>
      <c r="H8208" s="21">
        <v>1307</v>
      </c>
      <c r="I8208" s="23" t="s">
        <v>96</v>
      </c>
      <c r="J8208" s="23" t="s">
        <v>27535</v>
      </c>
      <c r="K8208" s="23" t="s">
        <v>7520</v>
      </c>
      <c r="L8208" s="23" t="s">
        <v>210</v>
      </c>
      <c r="M8208" s="21">
        <v>22</v>
      </c>
      <c r="N8208" s="21">
        <v>1</v>
      </c>
      <c r="O8208" s="23" t="s">
        <v>217</v>
      </c>
      <c r="P8208" s="23" t="s">
        <v>241</v>
      </c>
      <c r="Q8208" s="23" t="s">
        <v>338</v>
      </c>
      <c r="R8208" s="23" t="s">
        <v>27536</v>
      </c>
      <c r="S8208" s="23" t="s">
        <v>27563</v>
      </c>
      <c r="T8208" s="22">
        <v>29192686</v>
      </c>
      <c r="U8208" s="22">
        <v>2687131</v>
      </c>
      <c r="V8208" s="21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13</v>
      </c>
      <c r="E8209" s="21" t="s">
        <v>27522</v>
      </c>
      <c r="F8209" s="23" t="s">
        <v>12262</v>
      </c>
      <c r="G8209" s="23" t="s">
        <v>3834</v>
      </c>
      <c r="H8209" s="21">
        <v>1307</v>
      </c>
      <c r="I8209" s="23" t="s">
        <v>96</v>
      </c>
      <c r="J8209" s="23" t="s">
        <v>27535</v>
      </c>
      <c r="K8209" s="23" t="s">
        <v>7520</v>
      </c>
      <c r="L8209" s="23" t="s">
        <v>210</v>
      </c>
      <c r="M8209" s="21">
        <v>22</v>
      </c>
      <c r="N8209" s="21">
        <v>1</v>
      </c>
      <c r="O8209" s="23" t="s">
        <v>217</v>
      </c>
      <c r="P8209" s="23" t="s">
        <v>241</v>
      </c>
      <c r="Q8209" s="23" t="s">
        <v>2620</v>
      </c>
      <c r="R8209" s="23" t="s">
        <v>27527</v>
      </c>
      <c r="S8209" s="23" t="s">
        <v>27563</v>
      </c>
      <c r="T8209" s="22">
        <v>65358</v>
      </c>
      <c r="U8209" s="22">
        <v>5784.9920000000002</v>
      </c>
      <c r="V8209" s="21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13</v>
      </c>
      <c r="E8210" s="21" t="s">
        <v>27522</v>
      </c>
      <c r="F8210" s="23" t="s">
        <v>12263</v>
      </c>
      <c r="G8210" s="23" t="s">
        <v>3834</v>
      </c>
      <c r="H8210" s="21">
        <v>1307</v>
      </c>
      <c r="I8210" s="23" t="s">
        <v>87</v>
      </c>
      <c r="J8210" s="23" t="s">
        <v>27526</v>
      </c>
      <c r="K8210" s="23" t="s">
        <v>27569</v>
      </c>
      <c r="L8210" s="23" t="s">
        <v>210</v>
      </c>
      <c r="M8210" s="21">
        <v>22</v>
      </c>
      <c r="N8210" s="21">
        <v>1</v>
      </c>
      <c r="O8210" s="23" t="s">
        <v>217</v>
      </c>
      <c r="P8210" s="23" t="s">
        <v>51</v>
      </c>
      <c r="Q8210" s="23" t="s">
        <v>242</v>
      </c>
      <c r="R8210" s="23" t="s">
        <v>242</v>
      </c>
      <c r="S8210" s="23" t="s">
        <v>610</v>
      </c>
      <c r="T8210" s="22">
        <v>508860</v>
      </c>
      <c r="U8210" s="22">
        <v>286893</v>
      </c>
      <c r="V8210" s="21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13</v>
      </c>
      <c r="E8211" s="21" t="s">
        <v>27522</v>
      </c>
      <c r="F8211" s="23" t="s">
        <v>12263</v>
      </c>
      <c r="G8211" s="23" t="s">
        <v>3834</v>
      </c>
      <c r="H8211" s="21">
        <v>1307</v>
      </c>
      <c r="I8211" s="23" t="s">
        <v>87</v>
      </c>
      <c r="J8211" s="23" t="s">
        <v>27526</v>
      </c>
      <c r="K8211" s="23" t="s">
        <v>27569</v>
      </c>
      <c r="L8211" s="23" t="s">
        <v>210</v>
      </c>
      <c r="M8211" s="21">
        <v>22</v>
      </c>
      <c r="N8211" s="21">
        <v>1</v>
      </c>
      <c r="O8211" s="23" t="s">
        <v>217</v>
      </c>
      <c r="P8211" s="23" t="s">
        <v>53</v>
      </c>
      <c r="Q8211" s="23" t="s">
        <v>242</v>
      </c>
      <c r="R8211" s="23" t="s">
        <v>242</v>
      </c>
      <c r="S8211" s="23" t="s">
        <v>610</v>
      </c>
      <c r="T8211" s="22">
        <v>5342316</v>
      </c>
      <c r="U8211" s="22">
        <v>480974</v>
      </c>
      <c r="V8211" s="21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13</v>
      </c>
      <c r="E8212" s="21" t="s">
        <v>27522</v>
      </c>
      <c r="F8212" s="23" t="s">
        <v>12268</v>
      </c>
      <c r="G8212" s="23" t="s">
        <v>12267</v>
      </c>
      <c r="H8212" s="21">
        <v>55861</v>
      </c>
      <c r="I8212" s="23" t="s">
        <v>89</v>
      </c>
      <c r="J8212" s="23" t="s">
        <v>27533</v>
      </c>
      <c r="K8212" s="23" t="s">
        <v>27571</v>
      </c>
      <c r="L8212" s="23" t="s">
        <v>210</v>
      </c>
      <c r="M8212" s="21">
        <v>22</v>
      </c>
      <c r="N8212" s="21">
        <v>2</v>
      </c>
      <c r="O8212" s="23" t="s">
        <v>27524</v>
      </c>
      <c r="P8212" s="23" t="s">
        <v>241</v>
      </c>
      <c r="Q8212" s="23" t="s">
        <v>242</v>
      </c>
      <c r="R8212" s="23" t="s">
        <v>242</v>
      </c>
      <c r="S8212" s="23" t="s">
        <v>27557</v>
      </c>
      <c r="T8212" s="22">
        <v>0</v>
      </c>
      <c r="U8212" s="22">
        <v>0</v>
      </c>
      <c r="V8212" s="21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13</v>
      </c>
      <c r="E8213" s="21" t="s">
        <v>27522</v>
      </c>
      <c r="F8213" s="23" t="s">
        <v>12268</v>
      </c>
      <c r="G8213" s="23" t="s">
        <v>12267</v>
      </c>
      <c r="H8213" s="21">
        <v>55861</v>
      </c>
      <c r="I8213" s="23" t="s">
        <v>89</v>
      </c>
      <c r="J8213" s="23" t="s">
        <v>27533</v>
      </c>
      <c r="K8213" s="23" t="s">
        <v>27571</v>
      </c>
      <c r="L8213" s="23" t="s">
        <v>210</v>
      </c>
      <c r="M8213" s="21">
        <v>22</v>
      </c>
      <c r="N8213" s="21">
        <v>2</v>
      </c>
      <c r="O8213" s="23" t="s">
        <v>27524</v>
      </c>
      <c r="P8213" s="23" t="s">
        <v>241</v>
      </c>
      <c r="Q8213" s="23" t="s">
        <v>338</v>
      </c>
      <c r="R8213" s="23" t="s">
        <v>27536</v>
      </c>
      <c r="S8213" s="23" t="s">
        <v>27557</v>
      </c>
      <c r="T8213" s="22">
        <v>36726790</v>
      </c>
      <c r="U8213" s="22">
        <v>3907048</v>
      </c>
      <c r="V8213" s="21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13</v>
      </c>
      <c r="E8214" s="21" t="s">
        <v>27522</v>
      </c>
      <c r="F8214" s="23" t="s">
        <v>12273</v>
      </c>
      <c r="G8214" s="23" t="s">
        <v>12272</v>
      </c>
      <c r="H8214" s="21">
        <v>55862</v>
      </c>
      <c r="I8214" s="23" t="s">
        <v>52</v>
      </c>
      <c r="J8214" s="23" t="s">
        <v>27535</v>
      </c>
      <c r="K8214" s="23" t="s">
        <v>7520</v>
      </c>
      <c r="L8214" s="23" t="s">
        <v>210</v>
      </c>
      <c r="M8214" s="21">
        <v>22</v>
      </c>
      <c r="N8214" s="21">
        <v>2</v>
      </c>
      <c r="O8214" s="23" t="s">
        <v>27524</v>
      </c>
      <c r="P8214" s="23" t="s">
        <v>227</v>
      </c>
      <c r="Q8214" s="23" t="s">
        <v>228</v>
      </c>
      <c r="R8214" s="23" t="s">
        <v>228</v>
      </c>
      <c r="S8214" s="23" t="s">
        <v>27552</v>
      </c>
      <c r="T8214" s="22">
        <v>1571590</v>
      </c>
      <c r="U8214" s="22">
        <v>460607</v>
      </c>
      <c r="V8214" s="21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13</v>
      </c>
      <c r="E8215" s="21" t="s">
        <v>27522</v>
      </c>
      <c r="F8215" s="23" t="s">
        <v>12275</v>
      </c>
      <c r="G8215" s="23" t="s">
        <v>12274</v>
      </c>
      <c r="H8215" s="21">
        <v>55866</v>
      </c>
      <c r="I8215" s="23" t="s">
        <v>60</v>
      </c>
      <c r="J8215" s="23" t="s">
        <v>27525</v>
      </c>
      <c r="K8215" s="23" t="s">
        <v>27568</v>
      </c>
      <c r="L8215" s="23" t="s">
        <v>210</v>
      </c>
      <c r="M8215" s="21">
        <v>22</v>
      </c>
      <c r="N8215" s="21">
        <v>2</v>
      </c>
      <c r="O8215" s="23" t="s">
        <v>27524</v>
      </c>
      <c r="P8215" s="23" t="s">
        <v>227</v>
      </c>
      <c r="Q8215" s="23" t="s">
        <v>228</v>
      </c>
      <c r="R8215" s="23" t="s">
        <v>228</v>
      </c>
      <c r="S8215" s="23" t="s">
        <v>1587</v>
      </c>
      <c r="T8215" s="22">
        <v>2088946</v>
      </c>
      <c r="U8215" s="22">
        <v>612235</v>
      </c>
      <c r="V8215" s="21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13</v>
      </c>
      <c r="E8216" s="21" t="s">
        <v>27522</v>
      </c>
      <c r="F8216" s="23" t="s">
        <v>12277</v>
      </c>
      <c r="G8216" s="23" t="s">
        <v>12276</v>
      </c>
      <c r="H8216" s="21">
        <v>27075</v>
      </c>
      <c r="I8216" s="23" t="s">
        <v>51</v>
      </c>
      <c r="J8216" s="23" t="s">
        <v>27541</v>
      </c>
      <c r="K8216" s="23" t="s">
        <v>7520</v>
      </c>
      <c r="L8216" s="23" t="s">
        <v>210</v>
      </c>
      <c r="M8216" s="21">
        <v>22</v>
      </c>
      <c r="N8216" s="21">
        <v>2</v>
      </c>
      <c r="O8216" s="23" t="s">
        <v>27524</v>
      </c>
      <c r="P8216" s="23" t="s">
        <v>235</v>
      </c>
      <c r="Q8216" s="23" t="s">
        <v>236</v>
      </c>
      <c r="R8216" s="23" t="s">
        <v>27547</v>
      </c>
      <c r="S8216" s="23" t="s">
        <v>27549</v>
      </c>
      <c r="T8216" s="22">
        <v>55052</v>
      </c>
      <c r="U8216" s="22">
        <v>16135</v>
      </c>
      <c r="V8216" s="21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13</v>
      </c>
      <c r="E8217" s="21" t="s">
        <v>27522</v>
      </c>
      <c r="F8217" s="23" t="s">
        <v>12280</v>
      </c>
      <c r="G8217" s="23" t="s">
        <v>12279</v>
      </c>
      <c r="H8217" s="21">
        <v>55925</v>
      </c>
      <c r="I8217" s="23" t="s">
        <v>50</v>
      </c>
      <c r="J8217" s="23" t="s">
        <v>27535</v>
      </c>
      <c r="K8217" s="23" t="s">
        <v>7520</v>
      </c>
      <c r="L8217" s="23" t="s">
        <v>210</v>
      </c>
      <c r="M8217" s="21">
        <v>22</v>
      </c>
      <c r="N8217" s="21">
        <v>2</v>
      </c>
      <c r="O8217" s="23" t="s">
        <v>27524</v>
      </c>
      <c r="P8217" s="23" t="s">
        <v>241</v>
      </c>
      <c r="Q8217" s="23" t="s">
        <v>242</v>
      </c>
      <c r="R8217" s="23" t="s">
        <v>242</v>
      </c>
      <c r="S8217" s="23" t="s">
        <v>27601</v>
      </c>
      <c r="T8217" s="22">
        <v>988</v>
      </c>
      <c r="U8217" s="22">
        <v>65.355000000000004</v>
      </c>
      <c r="V8217" s="21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13</v>
      </c>
      <c r="E8218" s="21" t="s">
        <v>27522</v>
      </c>
      <c r="F8218" s="23" t="s">
        <v>12280</v>
      </c>
      <c r="G8218" s="23" t="s">
        <v>12279</v>
      </c>
      <c r="H8218" s="21">
        <v>55925</v>
      </c>
      <c r="I8218" s="23" t="s">
        <v>50</v>
      </c>
      <c r="J8218" s="23" t="s">
        <v>27535</v>
      </c>
      <c r="K8218" s="23" t="s">
        <v>7520</v>
      </c>
      <c r="L8218" s="23" t="s">
        <v>210</v>
      </c>
      <c r="M8218" s="21">
        <v>22</v>
      </c>
      <c r="N8218" s="21">
        <v>2</v>
      </c>
      <c r="O8218" s="23" t="s">
        <v>27524</v>
      </c>
      <c r="P8218" s="23" t="s">
        <v>241</v>
      </c>
      <c r="Q8218" s="23" t="s">
        <v>393</v>
      </c>
      <c r="R8218" s="23" t="s">
        <v>27531</v>
      </c>
      <c r="S8218" s="23" t="s">
        <v>27601</v>
      </c>
      <c r="T8218" s="22">
        <v>2823506</v>
      </c>
      <c r="U8218" s="22">
        <v>185660.65</v>
      </c>
      <c r="V8218" s="21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13</v>
      </c>
      <c r="E8219" s="21" t="s">
        <v>27522</v>
      </c>
      <c r="F8219" s="23" t="s">
        <v>12281</v>
      </c>
      <c r="G8219" s="23" t="s">
        <v>9237</v>
      </c>
      <c r="H8219" s="21">
        <v>57170</v>
      </c>
      <c r="I8219" s="23" t="s">
        <v>69</v>
      </c>
      <c r="J8219" s="23" t="s">
        <v>27526</v>
      </c>
      <c r="K8219" s="23" t="s">
        <v>27569</v>
      </c>
      <c r="L8219" s="23" t="s">
        <v>210</v>
      </c>
      <c r="M8219" s="21">
        <v>22</v>
      </c>
      <c r="N8219" s="21">
        <v>2</v>
      </c>
      <c r="O8219" s="23" t="s">
        <v>27524</v>
      </c>
      <c r="P8219" s="23" t="s">
        <v>227</v>
      </c>
      <c r="Q8219" s="23" t="s">
        <v>228</v>
      </c>
      <c r="R8219" s="23" t="s">
        <v>228</v>
      </c>
      <c r="S8219" s="23" t="s">
        <v>2899</v>
      </c>
      <c r="T8219" s="22">
        <v>1351878</v>
      </c>
      <c r="U8219" s="22">
        <v>396213</v>
      </c>
      <c r="V8219" s="21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13</v>
      </c>
      <c r="E8220" s="21" t="s">
        <v>27522</v>
      </c>
      <c r="F8220" s="23" t="s">
        <v>1644</v>
      </c>
      <c r="G8220" s="23" t="s">
        <v>12282</v>
      </c>
      <c r="H8220" s="21">
        <v>63858</v>
      </c>
      <c r="I8220" s="23" t="s">
        <v>80</v>
      </c>
      <c r="J8220" s="23" t="s">
        <v>27528</v>
      </c>
      <c r="K8220" s="23" t="s">
        <v>27567</v>
      </c>
      <c r="L8220" s="23" t="s">
        <v>210</v>
      </c>
      <c r="M8220" s="21">
        <v>22</v>
      </c>
      <c r="N8220" s="21">
        <v>2</v>
      </c>
      <c r="O8220" s="23" t="s">
        <v>27524</v>
      </c>
      <c r="P8220" s="23" t="s">
        <v>227</v>
      </c>
      <c r="Q8220" s="23" t="s">
        <v>228</v>
      </c>
      <c r="R8220" s="23" t="s">
        <v>228</v>
      </c>
      <c r="S8220" s="23" t="s">
        <v>27551</v>
      </c>
      <c r="T8220" s="22">
        <v>368063</v>
      </c>
      <c r="U8220" s="22">
        <v>107873</v>
      </c>
      <c r="V8220" s="21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13</v>
      </c>
      <c r="E8221" s="21" t="s">
        <v>27522</v>
      </c>
      <c r="F8221" s="23" t="s">
        <v>12283</v>
      </c>
      <c r="G8221" s="23" t="s">
        <v>12282</v>
      </c>
      <c r="H8221" s="21">
        <v>63858</v>
      </c>
      <c r="I8221" s="23" t="s">
        <v>80</v>
      </c>
      <c r="J8221" s="23" t="s">
        <v>27528</v>
      </c>
      <c r="K8221" s="23" t="s">
        <v>27567</v>
      </c>
      <c r="L8221" s="23" t="s">
        <v>210</v>
      </c>
      <c r="M8221" s="21">
        <v>22</v>
      </c>
      <c r="N8221" s="21">
        <v>2</v>
      </c>
      <c r="O8221" s="23" t="s">
        <v>27524</v>
      </c>
      <c r="P8221" s="23" t="s">
        <v>227</v>
      </c>
      <c r="Q8221" s="23" t="s">
        <v>228</v>
      </c>
      <c r="R8221" s="23" t="s">
        <v>228</v>
      </c>
      <c r="S8221" s="23" t="s">
        <v>27551</v>
      </c>
      <c r="T8221" s="22">
        <v>413152</v>
      </c>
      <c r="U8221" s="22">
        <v>121088</v>
      </c>
      <c r="V8221" s="21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13</v>
      </c>
      <c r="E8222" s="21" t="s">
        <v>27522</v>
      </c>
      <c r="F8222" s="23" t="s">
        <v>1492</v>
      </c>
      <c r="G8222" s="23" t="s">
        <v>12282</v>
      </c>
      <c r="H8222" s="21">
        <v>63858</v>
      </c>
      <c r="I8222" s="23" t="s">
        <v>80</v>
      </c>
      <c r="J8222" s="23" t="s">
        <v>27528</v>
      </c>
      <c r="K8222" s="23" t="s">
        <v>27567</v>
      </c>
      <c r="L8222" s="23" t="s">
        <v>210</v>
      </c>
      <c r="M8222" s="21">
        <v>22</v>
      </c>
      <c r="N8222" s="21">
        <v>2</v>
      </c>
      <c r="O8222" s="23" t="s">
        <v>27524</v>
      </c>
      <c r="P8222" s="23" t="s">
        <v>227</v>
      </c>
      <c r="Q8222" s="23" t="s">
        <v>228</v>
      </c>
      <c r="R8222" s="23" t="s">
        <v>228</v>
      </c>
      <c r="S8222" s="23" t="s">
        <v>27551</v>
      </c>
      <c r="T8222" s="22">
        <v>443672</v>
      </c>
      <c r="U8222" s="22">
        <v>130032</v>
      </c>
      <c r="V8222" s="21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13</v>
      </c>
      <c r="E8223" s="21" t="s">
        <v>27522</v>
      </c>
      <c r="F8223" s="23" t="s">
        <v>12284</v>
      </c>
      <c r="G8223" s="23" t="s">
        <v>11728</v>
      </c>
      <c r="H8223" s="21">
        <v>59883</v>
      </c>
      <c r="I8223" s="23" t="s">
        <v>82</v>
      </c>
      <c r="J8223" s="23" t="s">
        <v>27533</v>
      </c>
      <c r="K8223" s="23" t="s">
        <v>27569</v>
      </c>
      <c r="L8223" s="23" t="s">
        <v>210</v>
      </c>
      <c r="M8223" s="21">
        <v>22</v>
      </c>
      <c r="N8223" s="21">
        <v>2</v>
      </c>
      <c r="O8223" s="23" t="s">
        <v>27524</v>
      </c>
      <c r="P8223" s="23" t="s">
        <v>227</v>
      </c>
      <c r="Q8223" s="23" t="s">
        <v>228</v>
      </c>
      <c r="R8223" s="23" t="s">
        <v>228</v>
      </c>
      <c r="S8223" s="23" t="s">
        <v>610</v>
      </c>
      <c r="T8223" s="22">
        <v>328792</v>
      </c>
      <c r="U8223" s="22">
        <v>96364</v>
      </c>
      <c r="V8223" s="21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13</v>
      </c>
      <c r="E8224" s="21" t="s">
        <v>27522</v>
      </c>
      <c r="F8224" s="23" t="s">
        <v>12285</v>
      </c>
      <c r="G8224" s="23" t="s">
        <v>11231</v>
      </c>
      <c r="H8224" s="21">
        <v>15399</v>
      </c>
      <c r="I8224" s="23" t="s">
        <v>60</v>
      </c>
      <c r="J8224" s="23" t="s">
        <v>27525</v>
      </c>
      <c r="K8224" s="23" t="s">
        <v>27568</v>
      </c>
      <c r="L8224" s="23" t="s">
        <v>210</v>
      </c>
      <c r="M8224" s="21">
        <v>22</v>
      </c>
      <c r="N8224" s="21">
        <v>2</v>
      </c>
      <c r="O8224" s="23" t="s">
        <v>27524</v>
      </c>
      <c r="P8224" s="23" t="s">
        <v>227</v>
      </c>
      <c r="Q8224" s="23" t="s">
        <v>228</v>
      </c>
      <c r="R8224" s="23" t="s">
        <v>228</v>
      </c>
      <c r="S8224" s="23" t="s">
        <v>1587</v>
      </c>
      <c r="T8224" s="22">
        <v>585225</v>
      </c>
      <c r="U8224" s="22">
        <v>171520</v>
      </c>
      <c r="V8224" s="21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13</v>
      </c>
      <c r="E8225" s="21" t="s">
        <v>27522</v>
      </c>
      <c r="F8225" s="23" t="s">
        <v>12287</v>
      </c>
      <c r="G8225" s="23" t="s">
        <v>12286</v>
      </c>
      <c r="H8225" s="21">
        <v>55880</v>
      </c>
      <c r="I8225" s="23" t="s">
        <v>83</v>
      </c>
      <c r="J8225" s="23" t="s">
        <v>27541</v>
      </c>
      <c r="K8225" s="23" t="s">
        <v>7520</v>
      </c>
      <c r="L8225" s="23" t="s">
        <v>210</v>
      </c>
      <c r="M8225" s="21">
        <v>22</v>
      </c>
      <c r="N8225" s="21">
        <v>2</v>
      </c>
      <c r="O8225" s="23" t="s">
        <v>27524</v>
      </c>
      <c r="P8225" s="23" t="s">
        <v>227</v>
      </c>
      <c r="Q8225" s="23" t="s">
        <v>228</v>
      </c>
      <c r="R8225" s="23" t="s">
        <v>228</v>
      </c>
      <c r="S8225" s="23" t="s">
        <v>27573</v>
      </c>
      <c r="T8225" s="22">
        <v>1003760</v>
      </c>
      <c r="U8225" s="22">
        <v>294185</v>
      </c>
      <c r="V8225" s="21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13</v>
      </c>
      <c r="E8226" s="21" t="s">
        <v>27522</v>
      </c>
      <c r="F8226" s="23" t="s">
        <v>12290</v>
      </c>
      <c r="G8226" s="23" t="s">
        <v>12290</v>
      </c>
      <c r="H8226" s="21">
        <v>57158</v>
      </c>
      <c r="I8226" s="23" t="s">
        <v>69</v>
      </c>
      <c r="J8226" s="23" t="s">
        <v>27526</v>
      </c>
      <c r="K8226" s="23" t="s">
        <v>27569</v>
      </c>
      <c r="L8226" s="23" t="s">
        <v>210</v>
      </c>
      <c r="M8226" s="21">
        <v>22</v>
      </c>
      <c r="N8226" s="21">
        <v>2</v>
      </c>
      <c r="O8226" s="23" t="s">
        <v>27524</v>
      </c>
      <c r="P8226" s="23" t="s">
        <v>227</v>
      </c>
      <c r="Q8226" s="23" t="s">
        <v>228</v>
      </c>
      <c r="R8226" s="23" t="s">
        <v>228</v>
      </c>
      <c r="S8226" s="23" t="s">
        <v>2899</v>
      </c>
      <c r="T8226" s="22">
        <v>199769</v>
      </c>
      <c r="U8226" s="22">
        <v>58549</v>
      </c>
      <c r="V8226" s="21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13</v>
      </c>
      <c r="E8227" s="21" t="s">
        <v>27522</v>
      </c>
      <c r="F8227" s="23" t="s">
        <v>12293</v>
      </c>
      <c r="G8227" s="23" t="s">
        <v>12292</v>
      </c>
      <c r="H8227" s="21">
        <v>56201</v>
      </c>
      <c r="I8227" s="23" t="s">
        <v>53</v>
      </c>
      <c r="J8227" s="23" t="s">
        <v>2971</v>
      </c>
      <c r="K8227" s="23" t="s">
        <v>27567</v>
      </c>
      <c r="L8227" s="23" t="s">
        <v>210</v>
      </c>
      <c r="M8227" s="21">
        <v>22</v>
      </c>
      <c r="N8227" s="21">
        <v>2</v>
      </c>
      <c r="O8227" s="23" t="s">
        <v>27524</v>
      </c>
      <c r="P8227" s="23" t="s">
        <v>266</v>
      </c>
      <c r="Q8227" s="23" t="s">
        <v>218</v>
      </c>
      <c r="R8227" s="23" t="s">
        <v>218</v>
      </c>
      <c r="S8227" s="23" t="s">
        <v>27548</v>
      </c>
      <c r="T8227" s="22">
        <v>0</v>
      </c>
      <c r="U8227" s="22">
        <v>0</v>
      </c>
      <c r="V8227" s="21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13</v>
      </c>
      <c r="E8228" s="21" t="s">
        <v>27522</v>
      </c>
      <c r="F8228" s="23" t="s">
        <v>12293</v>
      </c>
      <c r="G8228" s="23" t="s">
        <v>12292</v>
      </c>
      <c r="H8228" s="21">
        <v>56201</v>
      </c>
      <c r="I8228" s="23" t="s">
        <v>53</v>
      </c>
      <c r="J8228" s="23" t="s">
        <v>2971</v>
      </c>
      <c r="K8228" s="23" t="s">
        <v>27567</v>
      </c>
      <c r="L8228" s="23" t="s">
        <v>210</v>
      </c>
      <c r="M8228" s="21">
        <v>22</v>
      </c>
      <c r="N8228" s="21">
        <v>2</v>
      </c>
      <c r="O8228" s="23" t="s">
        <v>27524</v>
      </c>
      <c r="P8228" s="23" t="s">
        <v>266</v>
      </c>
      <c r="Q8228" s="23" t="s">
        <v>1103</v>
      </c>
      <c r="R8228" s="23" t="s">
        <v>27527</v>
      </c>
      <c r="S8228" s="23" t="s">
        <v>27548</v>
      </c>
      <c r="T8228" s="22">
        <v>1237</v>
      </c>
      <c r="U8228" s="22">
        <v>122.117</v>
      </c>
      <c r="V8228" s="21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13</v>
      </c>
      <c r="E8229" s="21" t="s">
        <v>27522</v>
      </c>
      <c r="F8229" s="23" t="s">
        <v>12293</v>
      </c>
      <c r="G8229" s="23" t="s">
        <v>12292</v>
      </c>
      <c r="H8229" s="21">
        <v>56201</v>
      </c>
      <c r="I8229" s="23" t="s">
        <v>53</v>
      </c>
      <c r="J8229" s="23" t="s">
        <v>2971</v>
      </c>
      <c r="K8229" s="23" t="s">
        <v>27567</v>
      </c>
      <c r="L8229" s="23" t="s">
        <v>210</v>
      </c>
      <c r="M8229" s="21">
        <v>22</v>
      </c>
      <c r="N8229" s="21">
        <v>2</v>
      </c>
      <c r="O8229" s="23" t="s">
        <v>27524</v>
      </c>
      <c r="P8229" s="23" t="s">
        <v>266</v>
      </c>
      <c r="Q8229" s="23" t="s">
        <v>242</v>
      </c>
      <c r="R8229" s="23" t="s">
        <v>242</v>
      </c>
      <c r="S8229" s="23" t="s">
        <v>27548</v>
      </c>
      <c r="T8229" s="22">
        <v>434958</v>
      </c>
      <c r="U8229" s="22">
        <v>42942.883000000002</v>
      </c>
      <c r="V8229" s="21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13</v>
      </c>
      <c r="E8230" s="21" t="s">
        <v>27522</v>
      </c>
      <c r="F8230" s="23" t="s">
        <v>12294</v>
      </c>
      <c r="G8230" s="23" t="s">
        <v>889</v>
      </c>
      <c r="H8230" s="21">
        <v>12647</v>
      </c>
      <c r="I8230" s="23" t="s">
        <v>69</v>
      </c>
      <c r="J8230" s="23" t="s">
        <v>27526</v>
      </c>
      <c r="K8230" s="23" t="s">
        <v>27569</v>
      </c>
      <c r="L8230" s="23" t="s">
        <v>210</v>
      </c>
      <c r="M8230" s="21">
        <v>22</v>
      </c>
      <c r="N8230" s="21">
        <v>1</v>
      </c>
      <c r="O8230" s="23" t="s">
        <v>217</v>
      </c>
      <c r="P8230" s="23" t="s">
        <v>227</v>
      </c>
      <c r="Q8230" s="23" t="s">
        <v>228</v>
      </c>
      <c r="R8230" s="23" t="s">
        <v>228</v>
      </c>
      <c r="S8230" s="23" t="s">
        <v>2899</v>
      </c>
      <c r="T8230" s="22">
        <v>212116</v>
      </c>
      <c r="U8230" s="22">
        <v>62168</v>
      </c>
      <c r="V8230" s="21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13</v>
      </c>
      <c r="E8231" s="21" t="s">
        <v>27522</v>
      </c>
      <c r="F8231" s="23" t="s">
        <v>12296</v>
      </c>
      <c r="G8231" s="23" t="s">
        <v>11943</v>
      </c>
      <c r="H8231" s="21">
        <v>59155</v>
      </c>
      <c r="I8231" s="23" t="s">
        <v>80</v>
      </c>
      <c r="J8231" s="23" t="s">
        <v>27528</v>
      </c>
      <c r="K8231" s="23" t="s">
        <v>27567</v>
      </c>
      <c r="L8231" s="23" t="s">
        <v>210</v>
      </c>
      <c r="M8231" s="21">
        <v>22</v>
      </c>
      <c r="N8231" s="21">
        <v>2</v>
      </c>
      <c r="O8231" s="23" t="s">
        <v>27524</v>
      </c>
      <c r="P8231" s="23" t="s">
        <v>227</v>
      </c>
      <c r="Q8231" s="23" t="s">
        <v>228</v>
      </c>
      <c r="R8231" s="23" t="s">
        <v>228</v>
      </c>
      <c r="S8231" s="23" t="s">
        <v>27551</v>
      </c>
      <c r="T8231" s="22">
        <v>313231</v>
      </c>
      <c r="U8231" s="22">
        <v>91803</v>
      </c>
      <c r="V8231" s="21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13</v>
      </c>
      <c r="E8232" s="21" t="s">
        <v>27522</v>
      </c>
      <c r="F8232" s="23" t="s">
        <v>12299</v>
      </c>
      <c r="G8232" s="23" t="s">
        <v>11943</v>
      </c>
      <c r="H8232" s="21">
        <v>59155</v>
      </c>
      <c r="I8232" s="23" t="s">
        <v>80</v>
      </c>
      <c r="J8232" s="23" t="s">
        <v>27528</v>
      </c>
      <c r="K8232" s="23" t="s">
        <v>27567</v>
      </c>
      <c r="L8232" s="23" t="s">
        <v>210</v>
      </c>
      <c r="M8232" s="21">
        <v>22</v>
      </c>
      <c r="N8232" s="21">
        <v>2</v>
      </c>
      <c r="O8232" s="23" t="s">
        <v>27524</v>
      </c>
      <c r="P8232" s="23" t="s">
        <v>227</v>
      </c>
      <c r="Q8232" s="23" t="s">
        <v>228</v>
      </c>
      <c r="R8232" s="23" t="s">
        <v>228</v>
      </c>
      <c r="S8232" s="23" t="s">
        <v>27551</v>
      </c>
      <c r="T8232" s="22">
        <v>730876</v>
      </c>
      <c r="U8232" s="22">
        <v>214207</v>
      </c>
      <c r="V8232" s="21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13</v>
      </c>
      <c r="E8233" s="21" t="s">
        <v>27522</v>
      </c>
      <c r="F8233" s="23" t="s">
        <v>12301</v>
      </c>
      <c r="G8233" s="23" t="s">
        <v>12300</v>
      </c>
      <c r="H8233" s="21">
        <v>55873</v>
      </c>
      <c r="I8233" s="23" t="s">
        <v>68</v>
      </c>
      <c r="J8233" s="23" t="s">
        <v>27525</v>
      </c>
      <c r="K8233" s="23" t="s">
        <v>27568</v>
      </c>
      <c r="L8233" s="23" t="s">
        <v>210</v>
      </c>
      <c r="M8233" s="21">
        <v>22</v>
      </c>
      <c r="N8233" s="21">
        <v>2</v>
      </c>
      <c r="O8233" s="23" t="s">
        <v>27524</v>
      </c>
      <c r="P8233" s="23" t="s">
        <v>227</v>
      </c>
      <c r="Q8233" s="23" t="s">
        <v>228</v>
      </c>
      <c r="R8233" s="23" t="s">
        <v>228</v>
      </c>
      <c r="S8233" s="23" t="s">
        <v>2899</v>
      </c>
      <c r="T8233" s="22">
        <v>422144</v>
      </c>
      <c r="U8233" s="22">
        <v>123723</v>
      </c>
      <c r="V8233" s="21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13</v>
      </c>
      <c r="E8234" s="21" t="s">
        <v>27522</v>
      </c>
      <c r="F8234" s="23" t="s">
        <v>12304</v>
      </c>
      <c r="G8234" s="23" t="s">
        <v>12303</v>
      </c>
      <c r="H8234" s="21">
        <v>55891</v>
      </c>
      <c r="I8234" s="23" t="s">
        <v>59</v>
      </c>
      <c r="J8234" s="23" t="s">
        <v>27535</v>
      </c>
      <c r="K8234" s="23" t="s">
        <v>7520</v>
      </c>
      <c r="L8234" s="23" t="s">
        <v>210</v>
      </c>
      <c r="M8234" s="21">
        <v>22</v>
      </c>
      <c r="N8234" s="21">
        <v>2</v>
      </c>
      <c r="O8234" s="23" t="s">
        <v>27524</v>
      </c>
      <c r="P8234" s="23" t="s">
        <v>227</v>
      </c>
      <c r="Q8234" s="23" t="s">
        <v>228</v>
      </c>
      <c r="R8234" s="23" t="s">
        <v>228</v>
      </c>
      <c r="S8234" s="23" t="s">
        <v>27573</v>
      </c>
      <c r="T8234" s="22">
        <v>113235</v>
      </c>
      <c r="U8234" s="22">
        <v>33187</v>
      </c>
      <c r="V8234" s="21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13</v>
      </c>
      <c r="E8235" s="21" t="s">
        <v>27522</v>
      </c>
      <c r="F8235" s="23" t="s">
        <v>12306</v>
      </c>
      <c r="G8235" s="23" t="s">
        <v>12305</v>
      </c>
      <c r="H8235" s="21">
        <v>55890</v>
      </c>
      <c r="I8235" s="23" t="s">
        <v>59</v>
      </c>
      <c r="J8235" s="23" t="s">
        <v>27535</v>
      </c>
      <c r="K8235" s="23" t="s">
        <v>7520</v>
      </c>
      <c r="L8235" s="23" t="s">
        <v>210</v>
      </c>
      <c r="M8235" s="21">
        <v>22</v>
      </c>
      <c r="N8235" s="21">
        <v>2</v>
      </c>
      <c r="O8235" s="23" t="s">
        <v>27524</v>
      </c>
      <c r="P8235" s="23" t="s">
        <v>227</v>
      </c>
      <c r="Q8235" s="23" t="s">
        <v>228</v>
      </c>
      <c r="R8235" s="23" t="s">
        <v>228</v>
      </c>
      <c r="S8235" s="23" t="s">
        <v>27573</v>
      </c>
      <c r="T8235" s="22">
        <v>112169</v>
      </c>
      <c r="U8235" s="22">
        <v>32875</v>
      </c>
      <c r="V8235" s="21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13</v>
      </c>
      <c r="E8236" s="21" t="s">
        <v>27522</v>
      </c>
      <c r="F8236" s="23" t="s">
        <v>12307</v>
      </c>
      <c r="G8236" s="23" t="s">
        <v>14150</v>
      </c>
      <c r="H8236" s="21">
        <v>61012</v>
      </c>
      <c r="I8236" s="23" t="s">
        <v>89</v>
      </c>
      <c r="J8236" s="23" t="s">
        <v>27533</v>
      </c>
      <c r="K8236" s="23" t="s">
        <v>27571</v>
      </c>
      <c r="L8236" s="23" t="s">
        <v>210</v>
      </c>
      <c r="M8236" s="21">
        <v>22</v>
      </c>
      <c r="N8236" s="21">
        <v>2</v>
      </c>
      <c r="O8236" s="23" t="s">
        <v>27524</v>
      </c>
      <c r="P8236" s="23" t="s">
        <v>227</v>
      </c>
      <c r="Q8236" s="23" t="s">
        <v>228</v>
      </c>
      <c r="R8236" s="23" t="s">
        <v>228</v>
      </c>
      <c r="S8236" s="23" t="s">
        <v>27557</v>
      </c>
      <c r="T8236" s="22">
        <v>970929</v>
      </c>
      <c r="U8236" s="22">
        <v>284563</v>
      </c>
      <c r="V8236" s="21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13</v>
      </c>
      <c r="E8237" s="21" t="s">
        <v>27522</v>
      </c>
      <c r="F8237" s="23" t="s">
        <v>12308</v>
      </c>
      <c r="G8237" s="23" t="s">
        <v>10876</v>
      </c>
      <c r="H8237" s="21">
        <v>59527</v>
      </c>
      <c r="I8237" s="23" t="s">
        <v>51</v>
      </c>
      <c r="J8237" s="23" t="s">
        <v>27541</v>
      </c>
      <c r="K8237" s="23" t="s">
        <v>7520</v>
      </c>
      <c r="L8237" s="23" t="s">
        <v>210</v>
      </c>
      <c r="M8237" s="21">
        <v>22</v>
      </c>
      <c r="N8237" s="21">
        <v>2</v>
      </c>
      <c r="O8237" s="23" t="s">
        <v>27524</v>
      </c>
      <c r="P8237" s="23" t="s">
        <v>266</v>
      </c>
      <c r="Q8237" s="23" t="s">
        <v>242</v>
      </c>
      <c r="R8237" s="23" t="s">
        <v>242</v>
      </c>
      <c r="S8237" s="23" t="s">
        <v>27549</v>
      </c>
      <c r="T8237" s="22">
        <v>261583</v>
      </c>
      <c r="U8237" s="22">
        <v>22524.001</v>
      </c>
      <c r="V8237" s="21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13</v>
      </c>
      <c r="E8238" s="21" t="s">
        <v>27522</v>
      </c>
      <c r="F8238" s="23" t="s">
        <v>12312</v>
      </c>
      <c r="G8238" s="23" t="s">
        <v>12311</v>
      </c>
      <c r="H8238" s="21">
        <v>55931</v>
      </c>
      <c r="I8238" s="23" t="s">
        <v>60</v>
      </c>
      <c r="J8238" s="23" t="s">
        <v>27525</v>
      </c>
      <c r="K8238" s="23" t="s">
        <v>27568</v>
      </c>
      <c r="L8238" s="23" t="s">
        <v>210</v>
      </c>
      <c r="M8238" s="21">
        <v>22</v>
      </c>
      <c r="N8238" s="21">
        <v>2</v>
      </c>
      <c r="O8238" s="23" t="s">
        <v>27524</v>
      </c>
      <c r="P8238" s="23" t="s">
        <v>227</v>
      </c>
      <c r="Q8238" s="23" t="s">
        <v>228</v>
      </c>
      <c r="R8238" s="23" t="s">
        <v>228</v>
      </c>
      <c r="S8238" s="23" t="s">
        <v>1587</v>
      </c>
      <c r="T8238" s="22">
        <v>1542545</v>
      </c>
      <c r="U8238" s="22">
        <v>452094</v>
      </c>
      <c r="V8238" s="21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16</v>
      </c>
      <c r="E8239" s="21" t="s">
        <v>27522</v>
      </c>
      <c r="F8239" s="23" t="s">
        <v>12316</v>
      </c>
      <c r="G8239" s="23" t="s">
        <v>12315</v>
      </c>
      <c r="H8239" s="21">
        <v>55893</v>
      </c>
      <c r="I8239" s="23" t="s">
        <v>69</v>
      </c>
      <c r="J8239" s="23" t="s">
        <v>27526</v>
      </c>
      <c r="K8239" s="23" t="s">
        <v>27569</v>
      </c>
      <c r="L8239" s="23" t="s">
        <v>210</v>
      </c>
      <c r="M8239" s="21">
        <v>22</v>
      </c>
      <c r="N8239" s="21">
        <v>3</v>
      </c>
      <c r="O8239" s="23" t="s">
        <v>27534</v>
      </c>
      <c r="P8239" s="23" t="s">
        <v>241</v>
      </c>
      <c r="Q8239" s="23" t="s">
        <v>394</v>
      </c>
      <c r="R8239" s="23" t="s">
        <v>27539</v>
      </c>
      <c r="S8239" s="23" t="s">
        <v>2899</v>
      </c>
      <c r="T8239" s="22">
        <v>0</v>
      </c>
      <c r="U8239" s="22">
        <v>0</v>
      </c>
      <c r="V8239" s="21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16</v>
      </c>
      <c r="E8240" s="21" t="s">
        <v>27522</v>
      </c>
      <c r="F8240" s="23" t="s">
        <v>12316</v>
      </c>
      <c r="G8240" s="23" t="s">
        <v>12315</v>
      </c>
      <c r="H8240" s="21">
        <v>55893</v>
      </c>
      <c r="I8240" s="23" t="s">
        <v>69</v>
      </c>
      <c r="J8240" s="23" t="s">
        <v>27526</v>
      </c>
      <c r="K8240" s="23" t="s">
        <v>27569</v>
      </c>
      <c r="L8240" s="23" t="s">
        <v>210</v>
      </c>
      <c r="M8240" s="21">
        <v>22</v>
      </c>
      <c r="N8240" s="21">
        <v>3</v>
      </c>
      <c r="O8240" s="23" t="s">
        <v>27534</v>
      </c>
      <c r="P8240" s="23" t="s">
        <v>241</v>
      </c>
      <c r="Q8240" s="23" t="s">
        <v>242</v>
      </c>
      <c r="R8240" s="23" t="s">
        <v>242</v>
      </c>
      <c r="S8240" s="23" t="s">
        <v>2899</v>
      </c>
      <c r="T8240" s="22">
        <v>217089</v>
      </c>
      <c r="U8240" s="22">
        <v>26766.942999999999</v>
      </c>
      <c r="V8240" s="21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16</v>
      </c>
      <c r="E8241" s="21" t="s">
        <v>27522</v>
      </c>
      <c r="F8241" s="23" t="s">
        <v>12316</v>
      </c>
      <c r="G8241" s="23" t="s">
        <v>12315</v>
      </c>
      <c r="H8241" s="21">
        <v>55893</v>
      </c>
      <c r="I8241" s="23" t="s">
        <v>69</v>
      </c>
      <c r="J8241" s="23" t="s">
        <v>27526</v>
      </c>
      <c r="K8241" s="23" t="s">
        <v>27569</v>
      </c>
      <c r="L8241" s="23" t="s">
        <v>210</v>
      </c>
      <c r="M8241" s="21">
        <v>22</v>
      </c>
      <c r="N8241" s="21">
        <v>3</v>
      </c>
      <c r="O8241" s="23" t="s">
        <v>27534</v>
      </c>
      <c r="P8241" s="23" t="s">
        <v>241</v>
      </c>
      <c r="Q8241" s="23" t="s">
        <v>393</v>
      </c>
      <c r="R8241" s="23" t="s">
        <v>27531</v>
      </c>
      <c r="S8241" s="23" t="s">
        <v>2899</v>
      </c>
      <c r="T8241" s="22">
        <v>1138387</v>
      </c>
      <c r="U8241" s="22">
        <v>140260.06</v>
      </c>
      <c r="V8241" s="21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13</v>
      </c>
      <c r="E8242" s="21" t="s">
        <v>27522</v>
      </c>
      <c r="F8242" s="23" t="s">
        <v>12318</v>
      </c>
      <c r="G8242" s="23" t="s">
        <v>6605</v>
      </c>
      <c r="H8242" s="21">
        <v>49893</v>
      </c>
      <c r="I8242" s="23" t="s">
        <v>89</v>
      </c>
      <c r="J8242" s="23" t="s">
        <v>27533</v>
      </c>
      <c r="K8242" s="23" t="s">
        <v>27571</v>
      </c>
      <c r="L8242" s="23" t="s">
        <v>210</v>
      </c>
      <c r="M8242" s="21">
        <v>22</v>
      </c>
      <c r="N8242" s="21">
        <v>2</v>
      </c>
      <c r="O8242" s="23" t="s">
        <v>27524</v>
      </c>
      <c r="P8242" s="23" t="s">
        <v>227</v>
      </c>
      <c r="Q8242" s="23" t="s">
        <v>228</v>
      </c>
      <c r="R8242" s="23" t="s">
        <v>228</v>
      </c>
      <c r="S8242" s="23" t="s">
        <v>27557</v>
      </c>
      <c r="T8242" s="22">
        <v>884882</v>
      </c>
      <c r="U8242" s="22">
        <v>259344</v>
      </c>
      <c r="V8242" s="21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13</v>
      </c>
      <c r="E8243" s="21" t="s">
        <v>27522</v>
      </c>
      <c r="F8243" s="23" t="s">
        <v>12321</v>
      </c>
      <c r="G8243" s="23" t="s">
        <v>12321</v>
      </c>
      <c r="H8243" s="21">
        <v>55901</v>
      </c>
      <c r="I8243" s="23" t="s">
        <v>58</v>
      </c>
      <c r="J8243" s="23" t="s">
        <v>27526</v>
      </c>
      <c r="K8243" s="23" t="s">
        <v>27569</v>
      </c>
      <c r="L8243" s="23" t="s">
        <v>210</v>
      </c>
      <c r="M8243" s="21">
        <v>22</v>
      </c>
      <c r="N8243" s="21">
        <v>2</v>
      </c>
      <c r="O8243" s="23" t="s">
        <v>27524</v>
      </c>
      <c r="P8243" s="23" t="s">
        <v>227</v>
      </c>
      <c r="Q8243" s="23" t="s">
        <v>228</v>
      </c>
      <c r="R8243" s="23" t="s">
        <v>228</v>
      </c>
      <c r="S8243" s="23" t="s">
        <v>610</v>
      </c>
      <c r="T8243" s="22">
        <v>1486795</v>
      </c>
      <c r="U8243" s="22">
        <v>435754</v>
      </c>
      <c r="V8243" s="21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13</v>
      </c>
      <c r="E8244" s="21" t="s">
        <v>27522</v>
      </c>
      <c r="F8244" s="23" t="s">
        <v>12324</v>
      </c>
      <c r="G8244" s="23" t="s">
        <v>12323</v>
      </c>
      <c r="H8244" s="21">
        <v>56484</v>
      </c>
      <c r="I8244" s="23" t="s">
        <v>94</v>
      </c>
      <c r="J8244" s="23" t="s">
        <v>27525</v>
      </c>
      <c r="K8244" s="23" t="s">
        <v>27569</v>
      </c>
      <c r="L8244" s="23" t="s">
        <v>210</v>
      </c>
      <c r="M8244" s="21">
        <v>22</v>
      </c>
      <c r="N8244" s="21">
        <v>2</v>
      </c>
      <c r="O8244" s="23" t="s">
        <v>27524</v>
      </c>
      <c r="P8244" s="23" t="s">
        <v>227</v>
      </c>
      <c r="Q8244" s="23" t="s">
        <v>228</v>
      </c>
      <c r="R8244" s="23" t="s">
        <v>228</v>
      </c>
      <c r="S8244" s="23" t="s">
        <v>2899</v>
      </c>
      <c r="T8244" s="22">
        <v>524022</v>
      </c>
      <c r="U8244" s="22">
        <v>153582</v>
      </c>
      <c r="V8244" s="21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13</v>
      </c>
      <c r="E8245" s="21" t="s">
        <v>27522</v>
      </c>
      <c r="F8245" s="23" t="s">
        <v>12326</v>
      </c>
      <c r="G8245" s="23" t="s">
        <v>12325</v>
      </c>
      <c r="H8245" s="21">
        <v>58353</v>
      </c>
      <c r="I8245" s="23" t="s">
        <v>89</v>
      </c>
      <c r="J8245" s="23" t="s">
        <v>27533</v>
      </c>
      <c r="K8245" s="23" t="s">
        <v>27569</v>
      </c>
      <c r="L8245" s="23" t="s">
        <v>210</v>
      </c>
      <c r="M8245" s="21">
        <v>22</v>
      </c>
      <c r="N8245" s="21">
        <v>2</v>
      </c>
      <c r="O8245" s="23" t="s">
        <v>27524</v>
      </c>
      <c r="P8245" s="23" t="s">
        <v>227</v>
      </c>
      <c r="Q8245" s="23" t="s">
        <v>228</v>
      </c>
      <c r="R8245" s="23" t="s">
        <v>228</v>
      </c>
      <c r="S8245" s="23" t="s">
        <v>610</v>
      </c>
      <c r="T8245" s="22">
        <v>1227933</v>
      </c>
      <c r="U8245" s="22">
        <v>359887</v>
      </c>
      <c r="V8245" s="21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13</v>
      </c>
      <c r="E8246" s="21" t="s">
        <v>27522</v>
      </c>
      <c r="F8246" s="23" t="s">
        <v>12328</v>
      </c>
      <c r="G8246" s="23" t="s">
        <v>12327</v>
      </c>
      <c r="H8246" s="21">
        <v>55397</v>
      </c>
      <c r="I8246" s="23" t="s">
        <v>89</v>
      </c>
      <c r="J8246" s="23" t="s">
        <v>27533</v>
      </c>
      <c r="K8246" s="23" t="s">
        <v>27571</v>
      </c>
      <c r="L8246" s="23" t="s">
        <v>210</v>
      </c>
      <c r="M8246" s="21">
        <v>22</v>
      </c>
      <c r="N8246" s="21">
        <v>2</v>
      </c>
      <c r="O8246" s="23" t="s">
        <v>27524</v>
      </c>
      <c r="P8246" s="23" t="s">
        <v>227</v>
      </c>
      <c r="Q8246" s="23" t="s">
        <v>228</v>
      </c>
      <c r="R8246" s="23" t="s">
        <v>228</v>
      </c>
      <c r="S8246" s="23" t="s">
        <v>27557</v>
      </c>
      <c r="T8246" s="22">
        <v>888238</v>
      </c>
      <c r="U8246" s="22">
        <v>260327</v>
      </c>
      <c r="V8246" s="21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13</v>
      </c>
      <c r="E8247" s="21" t="s">
        <v>27522</v>
      </c>
      <c r="F8247" s="23" t="s">
        <v>12330</v>
      </c>
      <c r="G8247" s="23" t="s">
        <v>12329</v>
      </c>
      <c r="H8247" s="21">
        <v>59102</v>
      </c>
      <c r="I8247" s="23" t="s">
        <v>87</v>
      </c>
      <c r="J8247" s="23" t="s">
        <v>27526</v>
      </c>
      <c r="K8247" s="23" t="s">
        <v>27569</v>
      </c>
      <c r="L8247" s="23" t="s">
        <v>210</v>
      </c>
      <c r="M8247" s="21">
        <v>22</v>
      </c>
      <c r="N8247" s="21">
        <v>2</v>
      </c>
      <c r="O8247" s="23" t="s">
        <v>27524</v>
      </c>
      <c r="P8247" s="23" t="s">
        <v>227</v>
      </c>
      <c r="Q8247" s="23" t="s">
        <v>228</v>
      </c>
      <c r="R8247" s="23" t="s">
        <v>228</v>
      </c>
      <c r="S8247" s="23" t="s">
        <v>610</v>
      </c>
      <c r="T8247" s="22">
        <v>856190</v>
      </c>
      <c r="U8247" s="22">
        <v>250935</v>
      </c>
      <c r="V8247" s="21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13</v>
      </c>
      <c r="E8248" s="21" t="s">
        <v>27522</v>
      </c>
      <c r="F8248" s="23" t="s">
        <v>12332</v>
      </c>
      <c r="G8248" s="23" t="s">
        <v>27955</v>
      </c>
      <c r="H8248" s="21">
        <v>65411</v>
      </c>
      <c r="I8248" s="23" t="s">
        <v>84</v>
      </c>
      <c r="J8248" s="23" t="s">
        <v>27528</v>
      </c>
      <c r="K8248" s="23" t="s">
        <v>27568</v>
      </c>
      <c r="L8248" s="23" t="s">
        <v>210</v>
      </c>
      <c r="M8248" s="21">
        <v>22</v>
      </c>
      <c r="N8248" s="21">
        <v>2</v>
      </c>
      <c r="O8248" s="23" t="s">
        <v>27524</v>
      </c>
      <c r="P8248" s="23" t="s">
        <v>227</v>
      </c>
      <c r="Q8248" s="23" t="s">
        <v>228</v>
      </c>
      <c r="R8248" s="23" t="s">
        <v>228</v>
      </c>
      <c r="S8248" s="23" t="s">
        <v>1587</v>
      </c>
      <c r="T8248" s="22">
        <v>437913</v>
      </c>
      <c r="U8248" s="22">
        <v>128345</v>
      </c>
      <c r="V8248" s="21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13</v>
      </c>
      <c r="E8249" s="21" t="s">
        <v>27522</v>
      </c>
      <c r="F8249" s="23" t="s">
        <v>12334</v>
      </c>
      <c r="G8249" s="23" t="s">
        <v>12333</v>
      </c>
      <c r="H8249" s="21">
        <v>56545</v>
      </c>
      <c r="I8249" s="23" t="s">
        <v>51</v>
      </c>
      <c r="J8249" s="23" t="s">
        <v>27541</v>
      </c>
      <c r="K8249" s="23" t="s">
        <v>7520</v>
      </c>
      <c r="L8249" s="23" t="s">
        <v>210</v>
      </c>
      <c r="M8249" s="21">
        <v>22</v>
      </c>
      <c r="N8249" s="21">
        <v>2</v>
      </c>
      <c r="O8249" s="23" t="s">
        <v>27524</v>
      </c>
      <c r="P8249" s="23" t="s">
        <v>227</v>
      </c>
      <c r="Q8249" s="23" t="s">
        <v>228</v>
      </c>
      <c r="R8249" s="23" t="s">
        <v>228</v>
      </c>
      <c r="S8249" s="23" t="s">
        <v>27549</v>
      </c>
      <c r="T8249" s="22">
        <v>942241</v>
      </c>
      <c r="U8249" s="22">
        <v>276155</v>
      </c>
      <c r="V8249" s="21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13</v>
      </c>
      <c r="E8250" s="21" t="s">
        <v>27522</v>
      </c>
      <c r="F8250" s="23" t="s">
        <v>12336</v>
      </c>
      <c r="G8250" s="23" t="s">
        <v>12335</v>
      </c>
      <c r="H8250" s="21">
        <v>56951</v>
      </c>
      <c r="I8250" s="23" t="s">
        <v>68</v>
      </c>
      <c r="J8250" s="23" t="s">
        <v>27525</v>
      </c>
      <c r="K8250" s="23" t="s">
        <v>27568</v>
      </c>
      <c r="L8250" s="23" t="s">
        <v>210</v>
      </c>
      <c r="M8250" s="21">
        <v>22</v>
      </c>
      <c r="N8250" s="21">
        <v>2</v>
      </c>
      <c r="O8250" s="23" t="s">
        <v>27524</v>
      </c>
      <c r="P8250" s="23" t="s">
        <v>227</v>
      </c>
      <c r="Q8250" s="23" t="s">
        <v>228</v>
      </c>
      <c r="R8250" s="23" t="s">
        <v>228</v>
      </c>
      <c r="S8250" s="23" t="s">
        <v>2899</v>
      </c>
      <c r="T8250" s="22">
        <v>1194995</v>
      </c>
      <c r="U8250" s="22">
        <v>350233</v>
      </c>
      <c r="V8250" s="21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13</v>
      </c>
      <c r="E8251" s="21" t="s">
        <v>27522</v>
      </c>
      <c r="F8251" s="23" t="s">
        <v>12338</v>
      </c>
      <c r="G8251" s="23" t="s">
        <v>12333</v>
      </c>
      <c r="H8251" s="21">
        <v>56545</v>
      </c>
      <c r="I8251" s="23" t="s">
        <v>89</v>
      </c>
      <c r="J8251" s="23" t="s">
        <v>27533</v>
      </c>
      <c r="K8251" s="23" t="s">
        <v>27571</v>
      </c>
      <c r="L8251" s="23" t="s">
        <v>210</v>
      </c>
      <c r="M8251" s="21">
        <v>22</v>
      </c>
      <c r="N8251" s="21">
        <v>2</v>
      </c>
      <c r="O8251" s="23" t="s">
        <v>27524</v>
      </c>
      <c r="P8251" s="23" t="s">
        <v>227</v>
      </c>
      <c r="Q8251" s="23" t="s">
        <v>228</v>
      </c>
      <c r="R8251" s="23" t="s">
        <v>228</v>
      </c>
      <c r="S8251" s="23" t="s">
        <v>27557</v>
      </c>
      <c r="T8251" s="22">
        <v>2583955</v>
      </c>
      <c r="U8251" s="22">
        <v>757314</v>
      </c>
      <c r="V8251" s="21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13</v>
      </c>
      <c r="E8252" s="21" t="s">
        <v>27522</v>
      </c>
      <c r="F8252" s="23" t="s">
        <v>12341</v>
      </c>
      <c r="G8252" s="23" t="s">
        <v>12340</v>
      </c>
      <c r="H8252" s="21">
        <v>55918</v>
      </c>
      <c r="I8252" s="23" t="s">
        <v>82</v>
      </c>
      <c r="J8252" s="23" t="s">
        <v>27533</v>
      </c>
      <c r="K8252" s="23" t="s">
        <v>27569</v>
      </c>
      <c r="L8252" s="23" t="s">
        <v>210</v>
      </c>
      <c r="M8252" s="21">
        <v>22</v>
      </c>
      <c r="N8252" s="21">
        <v>2</v>
      </c>
      <c r="O8252" s="23" t="s">
        <v>27524</v>
      </c>
      <c r="P8252" s="23" t="s">
        <v>227</v>
      </c>
      <c r="Q8252" s="23" t="s">
        <v>228</v>
      </c>
      <c r="R8252" s="23" t="s">
        <v>228</v>
      </c>
      <c r="S8252" s="23" t="s">
        <v>610</v>
      </c>
      <c r="T8252" s="22">
        <v>718077</v>
      </c>
      <c r="U8252" s="22">
        <v>210456</v>
      </c>
      <c r="V8252" s="21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13</v>
      </c>
      <c r="E8253" s="21" t="s">
        <v>27522</v>
      </c>
      <c r="F8253" s="23" t="s">
        <v>12345</v>
      </c>
      <c r="G8253" s="23" t="s">
        <v>803</v>
      </c>
      <c r="H8253" s="21">
        <v>14354</v>
      </c>
      <c r="I8253" s="23" t="s">
        <v>93</v>
      </c>
      <c r="J8253" s="23" t="s">
        <v>27541</v>
      </c>
      <c r="K8253" s="23" t="s">
        <v>7520</v>
      </c>
      <c r="L8253" s="23" t="s">
        <v>210</v>
      </c>
      <c r="M8253" s="21">
        <v>22</v>
      </c>
      <c r="N8253" s="21">
        <v>1</v>
      </c>
      <c r="O8253" s="23" t="s">
        <v>217</v>
      </c>
      <c r="P8253" s="23" t="s">
        <v>227</v>
      </c>
      <c r="Q8253" s="23" t="s">
        <v>228</v>
      </c>
      <c r="R8253" s="23" t="s">
        <v>228</v>
      </c>
      <c r="S8253" s="23" t="s">
        <v>27577</v>
      </c>
      <c r="T8253" s="22">
        <v>906924</v>
      </c>
      <c r="U8253" s="22">
        <v>265804</v>
      </c>
      <c r="V8253" s="21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13</v>
      </c>
      <c r="E8254" s="21" t="s">
        <v>27522</v>
      </c>
      <c r="F8254" s="23" t="s">
        <v>12347</v>
      </c>
      <c r="G8254" s="23" t="s">
        <v>12346</v>
      </c>
      <c r="H8254" s="21">
        <v>55910</v>
      </c>
      <c r="I8254" s="23" t="s">
        <v>57</v>
      </c>
      <c r="J8254" s="23" t="s">
        <v>27545</v>
      </c>
      <c r="K8254" s="23" t="s">
        <v>210</v>
      </c>
      <c r="L8254" s="23" t="s">
        <v>210</v>
      </c>
      <c r="M8254" s="21">
        <v>22</v>
      </c>
      <c r="N8254" s="21">
        <v>2</v>
      </c>
      <c r="O8254" s="23" t="s">
        <v>27524</v>
      </c>
      <c r="P8254" s="23" t="s">
        <v>510</v>
      </c>
      <c r="Q8254" s="23" t="s">
        <v>511</v>
      </c>
      <c r="R8254" s="23" t="s">
        <v>511</v>
      </c>
      <c r="S8254" s="23" t="s">
        <v>210</v>
      </c>
      <c r="T8254" s="22">
        <v>494</v>
      </c>
      <c r="U8254" s="22">
        <v>145</v>
      </c>
      <c r="V8254" s="21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13</v>
      </c>
      <c r="E8255" s="21" t="s">
        <v>27522</v>
      </c>
      <c r="F8255" s="23" t="s">
        <v>12354</v>
      </c>
      <c r="G8255" s="23" t="s">
        <v>12353</v>
      </c>
      <c r="H8255" s="21">
        <v>55917</v>
      </c>
      <c r="I8255" s="23" t="s">
        <v>66</v>
      </c>
      <c r="J8255" s="23" t="s">
        <v>27530</v>
      </c>
      <c r="K8255" s="23" t="s">
        <v>27568</v>
      </c>
      <c r="L8255" s="23" t="s">
        <v>210</v>
      </c>
      <c r="M8255" s="21">
        <v>622</v>
      </c>
      <c r="N8255" s="21">
        <v>4</v>
      </c>
      <c r="O8255" s="23" t="s">
        <v>27532</v>
      </c>
      <c r="P8255" s="23" t="s">
        <v>266</v>
      </c>
      <c r="Q8255" s="23" t="s">
        <v>242</v>
      </c>
      <c r="R8255" s="23" t="s">
        <v>242</v>
      </c>
      <c r="S8255" s="23" t="s">
        <v>1587</v>
      </c>
      <c r="T8255" s="22">
        <v>1683330</v>
      </c>
      <c r="U8255" s="22">
        <v>140807</v>
      </c>
      <c r="V8255" s="21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13</v>
      </c>
      <c r="E8256" s="21" t="s">
        <v>27522</v>
      </c>
      <c r="F8256" s="23" t="s">
        <v>12356</v>
      </c>
      <c r="G8256" s="23" t="s">
        <v>12340</v>
      </c>
      <c r="H8256" s="21">
        <v>55918</v>
      </c>
      <c r="I8256" s="23" t="s">
        <v>74</v>
      </c>
      <c r="J8256" s="23" t="s">
        <v>27526</v>
      </c>
      <c r="K8256" s="23" t="s">
        <v>27569</v>
      </c>
      <c r="L8256" s="23" t="s">
        <v>210</v>
      </c>
      <c r="M8256" s="21">
        <v>22</v>
      </c>
      <c r="N8256" s="21">
        <v>2</v>
      </c>
      <c r="O8256" s="23" t="s">
        <v>27524</v>
      </c>
      <c r="P8256" s="23" t="s">
        <v>227</v>
      </c>
      <c r="Q8256" s="23" t="s">
        <v>228</v>
      </c>
      <c r="R8256" s="23" t="s">
        <v>228</v>
      </c>
      <c r="S8256" s="23" t="s">
        <v>2899</v>
      </c>
      <c r="T8256" s="22">
        <v>603266</v>
      </c>
      <c r="U8256" s="22">
        <v>176807</v>
      </c>
      <c r="V8256" s="21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13</v>
      </c>
      <c r="E8257" s="21" t="s">
        <v>27522</v>
      </c>
      <c r="F8257" s="23" t="s">
        <v>12360</v>
      </c>
      <c r="G8257" s="23" t="s">
        <v>12340</v>
      </c>
      <c r="H8257" s="21">
        <v>55918</v>
      </c>
      <c r="I8257" s="23" t="s">
        <v>74</v>
      </c>
      <c r="J8257" s="23" t="s">
        <v>27526</v>
      </c>
      <c r="K8257" s="23" t="s">
        <v>27569</v>
      </c>
      <c r="L8257" s="23" t="s">
        <v>210</v>
      </c>
      <c r="M8257" s="21">
        <v>22</v>
      </c>
      <c r="N8257" s="21">
        <v>2</v>
      </c>
      <c r="O8257" s="23" t="s">
        <v>27524</v>
      </c>
      <c r="P8257" s="23" t="s">
        <v>227</v>
      </c>
      <c r="Q8257" s="23" t="s">
        <v>228</v>
      </c>
      <c r="R8257" s="23" t="s">
        <v>228</v>
      </c>
      <c r="S8257" s="23" t="s">
        <v>2899</v>
      </c>
      <c r="T8257" s="22">
        <v>107733</v>
      </c>
      <c r="U8257" s="22">
        <v>31575</v>
      </c>
      <c r="V8257" s="21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13</v>
      </c>
      <c r="E8258" s="21" t="s">
        <v>27522</v>
      </c>
      <c r="F8258" s="23" t="s">
        <v>12362</v>
      </c>
      <c r="G8258" s="23" t="s">
        <v>12361</v>
      </c>
      <c r="H8258" s="21">
        <v>55924</v>
      </c>
      <c r="I8258" s="23" t="s">
        <v>95</v>
      </c>
      <c r="J8258" s="23" t="s">
        <v>27530</v>
      </c>
      <c r="K8258" s="23" t="s">
        <v>27568</v>
      </c>
      <c r="L8258" s="23" t="s">
        <v>210</v>
      </c>
      <c r="M8258" s="21">
        <v>22</v>
      </c>
      <c r="N8258" s="21">
        <v>2</v>
      </c>
      <c r="O8258" s="23" t="s">
        <v>27524</v>
      </c>
      <c r="P8258" s="23" t="s">
        <v>241</v>
      </c>
      <c r="Q8258" s="23" t="s">
        <v>246</v>
      </c>
      <c r="R8258" s="23" t="s">
        <v>27536</v>
      </c>
      <c r="S8258" s="23" t="s">
        <v>1587</v>
      </c>
      <c r="T8258" s="22">
        <v>40343606</v>
      </c>
      <c r="U8258" s="22">
        <v>4542071.8</v>
      </c>
      <c r="V8258" s="21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13</v>
      </c>
      <c r="E8259" s="21" t="s">
        <v>27522</v>
      </c>
      <c r="F8259" s="23" t="s">
        <v>12362</v>
      </c>
      <c r="G8259" s="23" t="s">
        <v>12361</v>
      </c>
      <c r="H8259" s="21">
        <v>55924</v>
      </c>
      <c r="I8259" s="23" t="s">
        <v>95</v>
      </c>
      <c r="J8259" s="23" t="s">
        <v>27530</v>
      </c>
      <c r="K8259" s="23" t="s">
        <v>27568</v>
      </c>
      <c r="L8259" s="23" t="s">
        <v>210</v>
      </c>
      <c r="M8259" s="21">
        <v>22</v>
      </c>
      <c r="N8259" s="21">
        <v>2</v>
      </c>
      <c r="O8259" s="23" t="s">
        <v>27524</v>
      </c>
      <c r="P8259" s="23" t="s">
        <v>241</v>
      </c>
      <c r="Q8259" s="23" t="s">
        <v>242</v>
      </c>
      <c r="R8259" s="23" t="s">
        <v>242</v>
      </c>
      <c r="S8259" s="23" t="s">
        <v>1587</v>
      </c>
      <c r="T8259" s="22">
        <v>159914</v>
      </c>
      <c r="U8259" s="22">
        <v>17764.23</v>
      </c>
      <c r="V8259" s="21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13</v>
      </c>
      <c r="E8260" s="21" t="s">
        <v>27522</v>
      </c>
      <c r="F8260" s="23" t="s">
        <v>12365</v>
      </c>
      <c r="G8260" s="23" t="s">
        <v>12364</v>
      </c>
      <c r="H8260" s="21">
        <v>55922</v>
      </c>
      <c r="I8260" s="23" t="s">
        <v>89</v>
      </c>
      <c r="J8260" s="23" t="s">
        <v>27533</v>
      </c>
      <c r="K8260" s="23" t="s">
        <v>27571</v>
      </c>
      <c r="L8260" s="23" t="s">
        <v>210</v>
      </c>
      <c r="M8260" s="21">
        <v>22</v>
      </c>
      <c r="N8260" s="21">
        <v>2</v>
      </c>
      <c r="O8260" s="23" t="s">
        <v>27524</v>
      </c>
      <c r="P8260" s="23" t="s">
        <v>227</v>
      </c>
      <c r="Q8260" s="23" t="s">
        <v>228</v>
      </c>
      <c r="R8260" s="23" t="s">
        <v>228</v>
      </c>
      <c r="S8260" s="23" t="s">
        <v>27557</v>
      </c>
      <c r="T8260" s="22">
        <v>629740</v>
      </c>
      <c r="U8260" s="22">
        <v>184566</v>
      </c>
      <c r="V8260" s="21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13</v>
      </c>
      <c r="E8261" s="21" t="s">
        <v>27522</v>
      </c>
      <c r="F8261" s="23" t="s">
        <v>12366</v>
      </c>
      <c r="G8261" s="23" t="s">
        <v>4524</v>
      </c>
      <c r="H8261" s="21">
        <v>11269</v>
      </c>
      <c r="I8261" s="23" t="s">
        <v>89</v>
      </c>
      <c r="J8261" s="23" t="s">
        <v>27533</v>
      </c>
      <c r="K8261" s="23" t="s">
        <v>27571</v>
      </c>
      <c r="L8261" s="23" t="s">
        <v>210</v>
      </c>
      <c r="M8261" s="21">
        <v>22</v>
      </c>
      <c r="N8261" s="21">
        <v>1</v>
      </c>
      <c r="O8261" s="23" t="s">
        <v>217</v>
      </c>
      <c r="P8261" s="23" t="s">
        <v>266</v>
      </c>
      <c r="Q8261" s="23" t="s">
        <v>242</v>
      </c>
      <c r="R8261" s="23" t="s">
        <v>242</v>
      </c>
      <c r="S8261" s="23" t="s">
        <v>27557</v>
      </c>
      <c r="T8261" s="22">
        <v>917908</v>
      </c>
      <c r="U8261" s="22">
        <v>84378.001000000004</v>
      </c>
      <c r="V8261" s="21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13</v>
      </c>
      <c r="E8262" s="21" t="s">
        <v>27522</v>
      </c>
      <c r="F8262" s="23" t="s">
        <v>12367</v>
      </c>
      <c r="G8262" s="23" t="s">
        <v>1616</v>
      </c>
      <c r="H8262" s="21">
        <v>12341</v>
      </c>
      <c r="I8262" s="23" t="s">
        <v>58</v>
      </c>
      <c r="J8262" s="23" t="s">
        <v>27526</v>
      </c>
      <c r="K8262" s="23" t="s">
        <v>27569</v>
      </c>
      <c r="L8262" s="23" t="s">
        <v>210</v>
      </c>
      <c r="M8262" s="21">
        <v>22</v>
      </c>
      <c r="N8262" s="21">
        <v>1</v>
      </c>
      <c r="O8262" s="23" t="s">
        <v>217</v>
      </c>
      <c r="P8262" s="23" t="s">
        <v>227</v>
      </c>
      <c r="Q8262" s="23" t="s">
        <v>228</v>
      </c>
      <c r="R8262" s="23" t="s">
        <v>228</v>
      </c>
      <c r="S8262" s="23" t="s">
        <v>2899</v>
      </c>
      <c r="T8262" s="22">
        <v>1048920</v>
      </c>
      <c r="U8262" s="22">
        <v>307421</v>
      </c>
      <c r="V8262" s="21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13</v>
      </c>
      <c r="E8263" s="21" t="s">
        <v>27522</v>
      </c>
      <c r="F8263" s="23" t="s">
        <v>12370</v>
      </c>
      <c r="G8263" s="23" t="s">
        <v>12311</v>
      </c>
      <c r="H8263" s="21">
        <v>55931</v>
      </c>
      <c r="I8263" s="23" t="s">
        <v>61</v>
      </c>
      <c r="J8263" s="23" t="s">
        <v>27525</v>
      </c>
      <c r="K8263" s="23" t="s">
        <v>27568</v>
      </c>
      <c r="L8263" s="23" t="s">
        <v>210</v>
      </c>
      <c r="M8263" s="21">
        <v>22</v>
      </c>
      <c r="N8263" s="21">
        <v>2</v>
      </c>
      <c r="O8263" s="23" t="s">
        <v>27524</v>
      </c>
      <c r="P8263" s="23" t="s">
        <v>227</v>
      </c>
      <c r="Q8263" s="23" t="s">
        <v>228</v>
      </c>
      <c r="R8263" s="23" t="s">
        <v>228</v>
      </c>
      <c r="S8263" s="23" t="s">
        <v>2899</v>
      </c>
      <c r="T8263" s="22">
        <v>1257932</v>
      </c>
      <c r="U8263" s="22">
        <v>368679</v>
      </c>
      <c r="V8263" s="21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13</v>
      </c>
      <c r="E8264" s="21" t="s">
        <v>27522</v>
      </c>
      <c r="F8264" s="23" t="s">
        <v>12373</v>
      </c>
      <c r="G8264" s="23" t="s">
        <v>12372</v>
      </c>
      <c r="H8264" s="21">
        <v>55938</v>
      </c>
      <c r="I8264" s="23" t="s">
        <v>66</v>
      </c>
      <c r="J8264" s="23" t="s">
        <v>27530</v>
      </c>
      <c r="K8264" s="23" t="s">
        <v>27568</v>
      </c>
      <c r="L8264" s="23" t="s">
        <v>210</v>
      </c>
      <c r="M8264" s="21">
        <v>22</v>
      </c>
      <c r="N8264" s="21">
        <v>2</v>
      </c>
      <c r="O8264" s="23" t="s">
        <v>27524</v>
      </c>
      <c r="P8264" s="23" t="s">
        <v>209</v>
      </c>
      <c r="Q8264" s="23" t="s">
        <v>218</v>
      </c>
      <c r="R8264" s="23" t="s">
        <v>218</v>
      </c>
      <c r="S8264" s="23" t="s">
        <v>1587</v>
      </c>
      <c r="T8264" s="22">
        <v>10961</v>
      </c>
      <c r="U8264" s="22">
        <v>953.66200000000003</v>
      </c>
      <c r="V8264" s="21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13</v>
      </c>
      <c r="E8265" s="21" t="s">
        <v>27522</v>
      </c>
      <c r="F8265" s="23" t="s">
        <v>12373</v>
      </c>
      <c r="G8265" s="23" t="s">
        <v>12372</v>
      </c>
      <c r="H8265" s="21">
        <v>55938</v>
      </c>
      <c r="I8265" s="23" t="s">
        <v>66</v>
      </c>
      <c r="J8265" s="23" t="s">
        <v>27530</v>
      </c>
      <c r="K8265" s="23" t="s">
        <v>27568</v>
      </c>
      <c r="L8265" s="23" t="s">
        <v>210</v>
      </c>
      <c r="M8265" s="21">
        <v>22</v>
      </c>
      <c r="N8265" s="21">
        <v>2</v>
      </c>
      <c r="O8265" s="23" t="s">
        <v>27524</v>
      </c>
      <c r="P8265" s="23" t="s">
        <v>209</v>
      </c>
      <c r="Q8265" s="23" t="s">
        <v>478</v>
      </c>
      <c r="R8265" s="23" t="s">
        <v>27543</v>
      </c>
      <c r="S8265" s="23" t="s">
        <v>1587</v>
      </c>
      <c r="T8265" s="22">
        <v>171545</v>
      </c>
      <c r="U8265" s="22">
        <v>14925.338</v>
      </c>
      <c r="V8265" s="21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13</v>
      </c>
      <c r="E8266" s="21" t="s">
        <v>27522</v>
      </c>
      <c r="F8266" s="23" t="s">
        <v>6488</v>
      </c>
      <c r="G8266" s="23" t="s">
        <v>12372</v>
      </c>
      <c r="H8266" s="21">
        <v>55938</v>
      </c>
      <c r="I8266" s="23" t="s">
        <v>91</v>
      </c>
      <c r="J8266" s="23" t="s">
        <v>27530</v>
      </c>
      <c r="K8266" s="23" t="s">
        <v>27570</v>
      </c>
      <c r="L8266" s="23" t="s">
        <v>210</v>
      </c>
      <c r="M8266" s="21">
        <v>22</v>
      </c>
      <c r="N8266" s="21">
        <v>2</v>
      </c>
      <c r="O8266" s="23" t="s">
        <v>27524</v>
      </c>
      <c r="P8266" s="23" t="s">
        <v>209</v>
      </c>
      <c r="Q8266" s="23" t="s">
        <v>218</v>
      </c>
      <c r="R8266" s="23" t="s">
        <v>218</v>
      </c>
      <c r="S8266" s="23" t="s">
        <v>1587</v>
      </c>
      <c r="T8266" s="22">
        <v>7662</v>
      </c>
      <c r="U8266" s="22">
        <v>637.94899999999996</v>
      </c>
      <c r="V8266" s="21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13</v>
      </c>
      <c r="E8267" s="21" t="s">
        <v>27522</v>
      </c>
      <c r="F8267" s="23" t="s">
        <v>6488</v>
      </c>
      <c r="G8267" s="23" t="s">
        <v>12372</v>
      </c>
      <c r="H8267" s="21">
        <v>55938</v>
      </c>
      <c r="I8267" s="23" t="s">
        <v>91</v>
      </c>
      <c r="J8267" s="23" t="s">
        <v>27530</v>
      </c>
      <c r="K8267" s="23" t="s">
        <v>27570</v>
      </c>
      <c r="L8267" s="23" t="s">
        <v>210</v>
      </c>
      <c r="M8267" s="21">
        <v>22</v>
      </c>
      <c r="N8267" s="21">
        <v>2</v>
      </c>
      <c r="O8267" s="23" t="s">
        <v>27524</v>
      </c>
      <c r="P8267" s="23" t="s">
        <v>209</v>
      </c>
      <c r="Q8267" s="23" t="s">
        <v>478</v>
      </c>
      <c r="R8267" s="23" t="s">
        <v>27543</v>
      </c>
      <c r="S8267" s="23" t="s">
        <v>1587</v>
      </c>
      <c r="T8267" s="22">
        <v>215565</v>
      </c>
      <c r="U8267" s="22">
        <v>17945.050999999999</v>
      </c>
      <c r="V8267" s="21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13</v>
      </c>
      <c r="E8268" s="21" t="s">
        <v>27522</v>
      </c>
      <c r="F8268" s="23" t="s">
        <v>6488</v>
      </c>
      <c r="G8268" s="23" t="s">
        <v>12372</v>
      </c>
      <c r="H8268" s="21">
        <v>55938</v>
      </c>
      <c r="I8268" s="23" t="s">
        <v>91</v>
      </c>
      <c r="J8268" s="23" t="s">
        <v>27530</v>
      </c>
      <c r="K8268" s="23" t="s">
        <v>27570</v>
      </c>
      <c r="L8268" s="23" t="s">
        <v>210</v>
      </c>
      <c r="M8268" s="21">
        <v>22</v>
      </c>
      <c r="N8268" s="21">
        <v>2</v>
      </c>
      <c r="O8268" s="23" t="s">
        <v>27524</v>
      </c>
      <c r="P8268" s="23" t="s">
        <v>209</v>
      </c>
      <c r="Q8268" s="23" t="s">
        <v>2620</v>
      </c>
      <c r="R8268" s="23" t="s">
        <v>27527</v>
      </c>
      <c r="S8268" s="23" t="s">
        <v>1587</v>
      </c>
      <c r="T8268" s="22">
        <v>0</v>
      </c>
      <c r="U8268" s="22">
        <v>0</v>
      </c>
      <c r="V8268" s="21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13</v>
      </c>
      <c r="E8269" s="21" t="s">
        <v>27522</v>
      </c>
      <c r="F8269" s="23" t="s">
        <v>12374</v>
      </c>
      <c r="G8269" s="23" t="s">
        <v>12372</v>
      </c>
      <c r="H8269" s="21">
        <v>55938</v>
      </c>
      <c r="I8269" s="23" t="s">
        <v>91</v>
      </c>
      <c r="J8269" s="23" t="s">
        <v>27530</v>
      </c>
      <c r="K8269" s="23" t="s">
        <v>27570</v>
      </c>
      <c r="L8269" s="23" t="s">
        <v>210</v>
      </c>
      <c r="M8269" s="21">
        <v>22</v>
      </c>
      <c r="N8269" s="21">
        <v>2</v>
      </c>
      <c r="O8269" s="23" t="s">
        <v>27524</v>
      </c>
      <c r="P8269" s="23" t="s">
        <v>209</v>
      </c>
      <c r="Q8269" s="23" t="s">
        <v>218</v>
      </c>
      <c r="R8269" s="23" t="s">
        <v>218</v>
      </c>
      <c r="S8269" s="23" t="s">
        <v>1587</v>
      </c>
      <c r="T8269" s="22">
        <v>14206</v>
      </c>
      <c r="U8269" s="22">
        <v>1226.962</v>
      </c>
      <c r="V8269" s="21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13</v>
      </c>
      <c r="E8270" s="21" t="s">
        <v>27522</v>
      </c>
      <c r="F8270" s="23" t="s">
        <v>12374</v>
      </c>
      <c r="G8270" s="23" t="s">
        <v>12372</v>
      </c>
      <c r="H8270" s="21">
        <v>55938</v>
      </c>
      <c r="I8270" s="23" t="s">
        <v>91</v>
      </c>
      <c r="J8270" s="23" t="s">
        <v>27530</v>
      </c>
      <c r="K8270" s="23" t="s">
        <v>27570</v>
      </c>
      <c r="L8270" s="23" t="s">
        <v>210</v>
      </c>
      <c r="M8270" s="21">
        <v>22</v>
      </c>
      <c r="N8270" s="21">
        <v>2</v>
      </c>
      <c r="O8270" s="23" t="s">
        <v>27524</v>
      </c>
      <c r="P8270" s="23" t="s">
        <v>209</v>
      </c>
      <c r="Q8270" s="23" t="s">
        <v>478</v>
      </c>
      <c r="R8270" s="23" t="s">
        <v>27543</v>
      </c>
      <c r="S8270" s="23" t="s">
        <v>1587</v>
      </c>
      <c r="T8270" s="22">
        <v>484067</v>
      </c>
      <c r="U8270" s="22">
        <v>41807.038</v>
      </c>
      <c r="V8270" s="21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13</v>
      </c>
      <c r="E8271" s="21" t="s">
        <v>27522</v>
      </c>
      <c r="F8271" s="23" t="s">
        <v>12375</v>
      </c>
      <c r="G8271" s="23" t="s">
        <v>12372</v>
      </c>
      <c r="H8271" s="21">
        <v>55938</v>
      </c>
      <c r="I8271" s="23" t="s">
        <v>91</v>
      </c>
      <c r="J8271" s="23" t="s">
        <v>27530</v>
      </c>
      <c r="K8271" s="23" t="s">
        <v>27570</v>
      </c>
      <c r="L8271" s="23" t="s">
        <v>210</v>
      </c>
      <c r="M8271" s="21">
        <v>22</v>
      </c>
      <c r="N8271" s="21">
        <v>2</v>
      </c>
      <c r="O8271" s="23" t="s">
        <v>27524</v>
      </c>
      <c r="P8271" s="23" t="s">
        <v>209</v>
      </c>
      <c r="Q8271" s="23" t="s">
        <v>218</v>
      </c>
      <c r="R8271" s="23" t="s">
        <v>218</v>
      </c>
      <c r="S8271" s="23" t="s">
        <v>1587</v>
      </c>
      <c r="T8271" s="22">
        <v>33460</v>
      </c>
      <c r="U8271" s="22">
        <v>2842.5349999999999</v>
      </c>
      <c r="V8271" s="21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13</v>
      </c>
      <c r="E8272" s="21" t="s">
        <v>27522</v>
      </c>
      <c r="F8272" s="23" t="s">
        <v>12375</v>
      </c>
      <c r="G8272" s="23" t="s">
        <v>12372</v>
      </c>
      <c r="H8272" s="21">
        <v>55938</v>
      </c>
      <c r="I8272" s="23" t="s">
        <v>91</v>
      </c>
      <c r="J8272" s="23" t="s">
        <v>27530</v>
      </c>
      <c r="K8272" s="23" t="s">
        <v>27570</v>
      </c>
      <c r="L8272" s="23" t="s">
        <v>210</v>
      </c>
      <c r="M8272" s="21">
        <v>22</v>
      </c>
      <c r="N8272" s="21">
        <v>2</v>
      </c>
      <c r="O8272" s="23" t="s">
        <v>27524</v>
      </c>
      <c r="P8272" s="23" t="s">
        <v>209</v>
      </c>
      <c r="Q8272" s="23" t="s">
        <v>478</v>
      </c>
      <c r="R8272" s="23" t="s">
        <v>27543</v>
      </c>
      <c r="S8272" s="23" t="s">
        <v>1587</v>
      </c>
      <c r="T8272" s="22">
        <v>673171</v>
      </c>
      <c r="U8272" s="22">
        <v>57187.464999999997</v>
      </c>
      <c r="V8272" s="21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13</v>
      </c>
      <c r="E8273" s="21" t="s">
        <v>27522</v>
      </c>
      <c r="F8273" s="23" t="s">
        <v>12375</v>
      </c>
      <c r="G8273" s="23" t="s">
        <v>12372</v>
      </c>
      <c r="H8273" s="21">
        <v>55938</v>
      </c>
      <c r="I8273" s="23" t="s">
        <v>91</v>
      </c>
      <c r="J8273" s="23" t="s">
        <v>27530</v>
      </c>
      <c r="K8273" s="23" t="s">
        <v>27570</v>
      </c>
      <c r="L8273" s="23" t="s">
        <v>210</v>
      </c>
      <c r="M8273" s="21">
        <v>22</v>
      </c>
      <c r="N8273" s="21">
        <v>2</v>
      </c>
      <c r="O8273" s="23" t="s">
        <v>27524</v>
      </c>
      <c r="P8273" s="23" t="s">
        <v>209</v>
      </c>
      <c r="Q8273" s="23" t="s">
        <v>2620</v>
      </c>
      <c r="R8273" s="23" t="s">
        <v>27527</v>
      </c>
      <c r="S8273" s="23" t="s">
        <v>1587</v>
      </c>
      <c r="T8273" s="22">
        <v>0</v>
      </c>
      <c r="U8273" s="22">
        <v>0</v>
      </c>
      <c r="V8273" s="21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13</v>
      </c>
      <c r="E8274" s="21" t="s">
        <v>27522</v>
      </c>
      <c r="F8274" s="23" t="s">
        <v>12376</v>
      </c>
      <c r="G8274" s="23" t="s">
        <v>12372</v>
      </c>
      <c r="H8274" s="21">
        <v>55938</v>
      </c>
      <c r="I8274" s="23" t="s">
        <v>91</v>
      </c>
      <c r="J8274" s="23" t="s">
        <v>27530</v>
      </c>
      <c r="K8274" s="23" t="s">
        <v>27570</v>
      </c>
      <c r="L8274" s="23" t="s">
        <v>210</v>
      </c>
      <c r="M8274" s="21">
        <v>22</v>
      </c>
      <c r="N8274" s="21">
        <v>2</v>
      </c>
      <c r="O8274" s="23" t="s">
        <v>27524</v>
      </c>
      <c r="P8274" s="23" t="s">
        <v>209</v>
      </c>
      <c r="Q8274" s="23" t="s">
        <v>218</v>
      </c>
      <c r="R8274" s="23" t="s">
        <v>218</v>
      </c>
      <c r="S8274" s="23" t="s">
        <v>1587</v>
      </c>
      <c r="T8274" s="22">
        <v>33661</v>
      </c>
      <c r="U8274" s="22">
        <v>2876.8609999999999</v>
      </c>
      <c r="V8274" s="21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13</v>
      </c>
      <c r="E8275" s="21" t="s">
        <v>27522</v>
      </c>
      <c r="F8275" s="23" t="s">
        <v>12376</v>
      </c>
      <c r="G8275" s="23" t="s">
        <v>12372</v>
      </c>
      <c r="H8275" s="21">
        <v>55938</v>
      </c>
      <c r="I8275" s="23" t="s">
        <v>91</v>
      </c>
      <c r="J8275" s="23" t="s">
        <v>27530</v>
      </c>
      <c r="K8275" s="23" t="s">
        <v>27570</v>
      </c>
      <c r="L8275" s="23" t="s">
        <v>210</v>
      </c>
      <c r="M8275" s="21">
        <v>22</v>
      </c>
      <c r="N8275" s="21">
        <v>2</v>
      </c>
      <c r="O8275" s="23" t="s">
        <v>27524</v>
      </c>
      <c r="P8275" s="23" t="s">
        <v>209</v>
      </c>
      <c r="Q8275" s="23" t="s">
        <v>478</v>
      </c>
      <c r="R8275" s="23" t="s">
        <v>27543</v>
      </c>
      <c r="S8275" s="23" t="s">
        <v>1587</v>
      </c>
      <c r="T8275" s="22">
        <v>567657</v>
      </c>
      <c r="U8275" s="22">
        <v>48513.139000000003</v>
      </c>
      <c r="V8275" s="21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13</v>
      </c>
      <c r="E8276" s="21" t="s">
        <v>27522</v>
      </c>
      <c r="F8276" s="23" t="s">
        <v>12377</v>
      </c>
      <c r="G8276" s="23" t="s">
        <v>12372</v>
      </c>
      <c r="H8276" s="21">
        <v>55938</v>
      </c>
      <c r="I8276" s="23" t="s">
        <v>91</v>
      </c>
      <c r="J8276" s="23" t="s">
        <v>27530</v>
      </c>
      <c r="K8276" s="23" t="s">
        <v>27570</v>
      </c>
      <c r="L8276" s="23" t="s">
        <v>210</v>
      </c>
      <c r="M8276" s="21">
        <v>22</v>
      </c>
      <c r="N8276" s="21">
        <v>2</v>
      </c>
      <c r="O8276" s="23" t="s">
        <v>27524</v>
      </c>
      <c r="P8276" s="23" t="s">
        <v>209</v>
      </c>
      <c r="Q8276" s="23" t="s">
        <v>218</v>
      </c>
      <c r="R8276" s="23" t="s">
        <v>218</v>
      </c>
      <c r="S8276" s="23" t="s">
        <v>1587</v>
      </c>
      <c r="T8276" s="22">
        <v>27968</v>
      </c>
      <c r="U8276" s="22">
        <v>2546.7080000000001</v>
      </c>
      <c r="V8276" s="21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13</v>
      </c>
      <c r="E8277" s="21" t="s">
        <v>27522</v>
      </c>
      <c r="F8277" s="23" t="s">
        <v>12377</v>
      </c>
      <c r="G8277" s="23" t="s">
        <v>12372</v>
      </c>
      <c r="H8277" s="21">
        <v>55938</v>
      </c>
      <c r="I8277" s="23" t="s">
        <v>91</v>
      </c>
      <c r="J8277" s="23" t="s">
        <v>27530</v>
      </c>
      <c r="K8277" s="23" t="s">
        <v>27570</v>
      </c>
      <c r="L8277" s="23" t="s">
        <v>210</v>
      </c>
      <c r="M8277" s="21">
        <v>22</v>
      </c>
      <c r="N8277" s="21">
        <v>2</v>
      </c>
      <c r="O8277" s="23" t="s">
        <v>27524</v>
      </c>
      <c r="P8277" s="23" t="s">
        <v>209</v>
      </c>
      <c r="Q8277" s="23" t="s">
        <v>478</v>
      </c>
      <c r="R8277" s="23" t="s">
        <v>27543</v>
      </c>
      <c r="S8277" s="23" t="s">
        <v>1587</v>
      </c>
      <c r="T8277" s="22">
        <v>647731</v>
      </c>
      <c r="U8277" s="22">
        <v>58980.292000000001</v>
      </c>
      <c r="V8277" s="21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13</v>
      </c>
      <c r="E8278" s="21" t="s">
        <v>27522</v>
      </c>
      <c r="F8278" s="23" t="s">
        <v>12379</v>
      </c>
      <c r="G8278" s="23" t="s">
        <v>12372</v>
      </c>
      <c r="H8278" s="21">
        <v>55938</v>
      </c>
      <c r="I8278" s="23" t="s">
        <v>84</v>
      </c>
      <c r="J8278" s="23" t="s">
        <v>27528</v>
      </c>
      <c r="K8278" s="23" t="s">
        <v>27568</v>
      </c>
      <c r="L8278" s="23" t="s">
        <v>210</v>
      </c>
      <c r="M8278" s="21">
        <v>22</v>
      </c>
      <c r="N8278" s="21">
        <v>2</v>
      </c>
      <c r="O8278" s="23" t="s">
        <v>27524</v>
      </c>
      <c r="P8278" s="23" t="s">
        <v>209</v>
      </c>
      <c r="Q8278" s="23" t="s">
        <v>218</v>
      </c>
      <c r="R8278" s="23" t="s">
        <v>218</v>
      </c>
      <c r="S8278" s="23" t="s">
        <v>1587</v>
      </c>
      <c r="T8278" s="22">
        <v>17695</v>
      </c>
      <c r="U8278" s="22">
        <v>1485.752</v>
      </c>
      <c r="V8278" s="21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13</v>
      </c>
      <c r="E8279" s="21" t="s">
        <v>27522</v>
      </c>
      <c r="F8279" s="23" t="s">
        <v>12379</v>
      </c>
      <c r="G8279" s="23" t="s">
        <v>12372</v>
      </c>
      <c r="H8279" s="21">
        <v>55938</v>
      </c>
      <c r="I8279" s="23" t="s">
        <v>84</v>
      </c>
      <c r="J8279" s="23" t="s">
        <v>27528</v>
      </c>
      <c r="K8279" s="23" t="s">
        <v>27568</v>
      </c>
      <c r="L8279" s="23" t="s">
        <v>210</v>
      </c>
      <c r="M8279" s="21">
        <v>22</v>
      </c>
      <c r="N8279" s="21">
        <v>2</v>
      </c>
      <c r="O8279" s="23" t="s">
        <v>27524</v>
      </c>
      <c r="P8279" s="23" t="s">
        <v>209</v>
      </c>
      <c r="Q8279" s="23" t="s">
        <v>478</v>
      </c>
      <c r="R8279" s="23" t="s">
        <v>27543</v>
      </c>
      <c r="S8279" s="23" t="s">
        <v>1587</v>
      </c>
      <c r="T8279" s="22">
        <v>318845</v>
      </c>
      <c r="U8279" s="22">
        <v>26772.248</v>
      </c>
      <c r="V8279" s="21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13</v>
      </c>
      <c r="E8280" s="21" t="s">
        <v>27522</v>
      </c>
      <c r="F8280" s="23" t="s">
        <v>12379</v>
      </c>
      <c r="G8280" s="23" t="s">
        <v>12372</v>
      </c>
      <c r="H8280" s="21">
        <v>55938</v>
      </c>
      <c r="I8280" s="23" t="s">
        <v>84</v>
      </c>
      <c r="J8280" s="23" t="s">
        <v>27528</v>
      </c>
      <c r="K8280" s="23" t="s">
        <v>27568</v>
      </c>
      <c r="L8280" s="23" t="s">
        <v>210</v>
      </c>
      <c r="M8280" s="21">
        <v>22</v>
      </c>
      <c r="N8280" s="21">
        <v>2</v>
      </c>
      <c r="O8280" s="23" t="s">
        <v>27524</v>
      </c>
      <c r="P8280" s="23" t="s">
        <v>209</v>
      </c>
      <c r="Q8280" s="23" t="s">
        <v>2620</v>
      </c>
      <c r="R8280" s="23" t="s">
        <v>27527</v>
      </c>
      <c r="S8280" s="23" t="s">
        <v>1587</v>
      </c>
      <c r="T8280" s="22">
        <v>0</v>
      </c>
      <c r="U8280" s="22">
        <v>0</v>
      </c>
      <c r="V8280" s="21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13</v>
      </c>
      <c r="E8281" s="21" t="s">
        <v>27522</v>
      </c>
      <c r="F8281" s="23" t="s">
        <v>12380</v>
      </c>
      <c r="G8281" s="23" t="s">
        <v>12372</v>
      </c>
      <c r="H8281" s="21">
        <v>55938</v>
      </c>
      <c r="I8281" s="23" t="s">
        <v>73</v>
      </c>
      <c r="J8281" s="23" t="s">
        <v>27530</v>
      </c>
      <c r="K8281" s="23" t="s">
        <v>27570</v>
      </c>
      <c r="L8281" s="23" t="s">
        <v>210</v>
      </c>
      <c r="M8281" s="21">
        <v>22</v>
      </c>
      <c r="N8281" s="21">
        <v>2</v>
      </c>
      <c r="O8281" s="23" t="s">
        <v>27524</v>
      </c>
      <c r="P8281" s="23" t="s">
        <v>209</v>
      </c>
      <c r="Q8281" s="23" t="s">
        <v>218</v>
      </c>
      <c r="R8281" s="23" t="s">
        <v>218</v>
      </c>
      <c r="S8281" s="23" t="s">
        <v>27553</v>
      </c>
      <c r="T8281" s="22">
        <v>10040</v>
      </c>
      <c r="U8281" s="22">
        <v>863.64099999999996</v>
      </c>
      <c r="V8281" s="21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13</v>
      </c>
      <c r="E8282" s="21" t="s">
        <v>27522</v>
      </c>
      <c r="F8282" s="23" t="s">
        <v>12380</v>
      </c>
      <c r="G8282" s="23" t="s">
        <v>12372</v>
      </c>
      <c r="H8282" s="21">
        <v>55938</v>
      </c>
      <c r="I8282" s="23" t="s">
        <v>73</v>
      </c>
      <c r="J8282" s="23" t="s">
        <v>27530</v>
      </c>
      <c r="K8282" s="23" t="s">
        <v>27570</v>
      </c>
      <c r="L8282" s="23" t="s">
        <v>210</v>
      </c>
      <c r="M8282" s="21">
        <v>22</v>
      </c>
      <c r="N8282" s="21">
        <v>2</v>
      </c>
      <c r="O8282" s="23" t="s">
        <v>27524</v>
      </c>
      <c r="P8282" s="23" t="s">
        <v>209</v>
      </c>
      <c r="Q8282" s="23" t="s">
        <v>478</v>
      </c>
      <c r="R8282" s="23" t="s">
        <v>27543</v>
      </c>
      <c r="S8282" s="23" t="s">
        <v>27553</v>
      </c>
      <c r="T8282" s="22">
        <v>262315</v>
      </c>
      <c r="U8282" s="22">
        <v>22558.359</v>
      </c>
      <c r="V8282" s="21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13</v>
      </c>
      <c r="E8283" s="21" t="s">
        <v>27522</v>
      </c>
      <c r="F8283" s="23" t="s">
        <v>12381</v>
      </c>
      <c r="G8283" s="23" t="s">
        <v>12372</v>
      </c>
      <c r="H8283" s="21">
        <v>55938</v>
      </c>
      <c r="I8283" s="23" t="s">
        <v>84</v>
      </c>
      <c r="J8283" s="23" t="s">
        <v>27528</v>
      </c>
      <c r="K8283" s="23" t="s">
        <v>27568</v>
      </c>
      <c r="L8283" s="23" t="s">
        <v>210</v>
      </c>
      <c r="M8283" s="21">
        <v>22</v>
      </c>
      <c r="N8283" s="21">
        <v>2</v>
      </c>
      <c r="O8283" s="23" t="s">
        <v>27524</v>
      </c>
      <c r="P8283" s="23" t="s">
        <v>209</v>
      </c>
      <c r="Q8283" s="23" t="s">
        <v>218</v>
      </c>
      <c r="R8283" s="23" t="s">
        <v>218</v>
      </c>
      <c r="S8283" s="23" t="s">
        <v>1587</v>
      </c>
      <c r="T8283" s="22">
        <v>119</v>
      </c>
      <c r="U8283" s="22">
        <v>10.738</v>
      </c>
      <c r="V8283" s="21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13</v>
      </c>
      <c r="E8284" s="21" t="s">
        <v>27522</v>
      </c>
      <c r="F8284" s="23" t="s">
        <v>12381</v>
      </c>
      <c r="G8284" s="23" t="s">
        <v>12372</v>
      </c>
      <c r="H8284" s="21">
        <v>55938</v>
      </c>
      <c r="I8284" s="23" t="s">
        <v>84</v>
      </c>
      <c r="J8284" s="23" t="s">
        <v>27528</v>
      </c>
      <c r="K8284" s="23" t="s">
        <v>27568</v>
      </c>
      <c r="L8284" s="23" t="s">
        <v>210</v>
      </c>
      <c r="M8284" s="21">
        <v>22</v>
      </c>
      <c r="N8284" s="21">
        <v>2</v>
      </c>
      <c r="O8284" s="23" t="s">
        <v>27524</v>
      </c>
      <c r="P8284" s="23" t="s">
        <v>209</v>
      </c>
      <c r="Q8284" s="23" t="s">
        <v>478</v>
      </c>
      <c r="R8284" s="23" t="s">
        <v>27543</v>
      </c>
      <c r="S8284" s="23" t="s">
        <v>1587</v>
      </c>
      <c r="T8284" s="22">
        <v>13</v>
      </c>
      <c r="U8284" s="22">
        <v>1.262</v>
      </c>
      <c r="V8284" s="21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13</v>
      </c>
      <c r="E8285" s="21" t="s">
        <v>27522</v>
      </c>
      <c r="F8285" s="23" t="s">
        <v>12382</v>
      </c>
      <c r="G8285" s="23" t="s">
        <v>12372</v>
      </c>
      <c r="H8285" s="21">
        <v>55938</v>
      </c>
      <c r="I8285" s="23" t="s">
        <v>91</v>
      </c>
      <c r="J8285" s="23" t="s">
        <v>27530</v>
      </c>
      <c r="K8285" s="23" t="s">
        <v>27570</v>
      </c>
      <c r="L8285" s="23" t="s">
        <v>210</v>
      </c>
      <c r="M8285" s="21">
        <v>22</v>
      </c>
      <c r="N8285" s="21">
        <v>2</v>
      </c>
      <c r="O8285" s="23" t="s">
        <v>27524</v>
      </c>
      <c r="P8285" s="23" t="s">
        <v>209</v>
      </c>
      <c r="Q8285" s="23" t="s">
        <v>218</v>
      </c>
      <c r="R8285" s="23" t="s">
        <v>218</v>
      </c>
      <c r="S8285" s="23" t="s">
        <v>1587</v>
      </c>
      <c r="T8285" s="22">
        <v>35</v>
      </c>
      <c r="U8285" s="22">
        <v>4</v>
      </c>
      <c r="V8285" s="21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13</v>
      </c>
      <c r="E8286" s="21" t="s">
        <v>27522</v>
      </c>
      <c r="F8286" s="23" t="s">
        <v>12382</v>
      </c>
      <c r="G8286" s="23" t="s">
        <v>12372</v>
      </c>
      <c r="H8286" s="21">
        <v>55938</v>
      </c>
      <c r="I8286" s="23" t="s">
        <v>91</v>
      </c>
      <c r="J8286" s="23" t="s">
        <v>27530</v>
      </c>
      <c r="K8286" s="23" t="s">
        <v>27570</v>
      </c>
      <c r="L8286" s="23" t="s">
        <v>210</v>
      </c>
      <c r="M8286" s="21">
        <v>22</v>
      </c>
      <c r="N8286" s="21">
        <v>2</v>
      </c>
      <c r="O8286" s="23" t="s">
        <v>27524</v>
      </c>
      <c r="P8286" s="23" t="s">
        <v>209</v>
      </c>
      <c r="Q8286" s="23" t="s">
        <v>2620</v>
      </c>
      <c r="R8286" s="23" t="s">
        <v>27527</v>
      </c>
      <c r="S8286" s="23" t="s">
        <v>1587</v>
      </c>
      <c r="T8286" s="22">
        <v>0</v>
      </c>
      <c r="U8286" s="22">
        <v>0</v>
      </c>
      <c r="V8286" s="21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13</v>
      </c>
      <c r="E8287" s="21" t="s">
        <v>27522</v>
      </c>
      <c r="F8287" s="23" t="s">
        <v>12404</v>
      </c>
      <c r="G8287" s="23" t="s">
        <v>12372</v>
      </c>
      <c r="H8287" s="21">
        <v>55938</v>
      </c>
      <c r="I8287" s="23" t="s">
        <v>91</v>
      </c>
      <c r="J8287" s="23" t="s">
        <v>27530</v>
      </c>
      <c r="K8287" s="23" t="s">
        <v>27570</v>
      </c>
      <c r="L8287" s="23" t="s">
        <v>210</v>
      </c>
      <c r="M8287" s="21">
        <v>22</v>
      </c>
      <c r="N8287" s="21">
        <v>2</v>
      </c>
      <c r="O8287" s="23" t="s">
        <v>27524</v>
      </c>
      <c r="P8287" s="23" t="s">
        <v>209</v>
      </c>
      <c r="Q8287" s="23" t="s">
        <v>218</v>
      </c>
      <c r="R8287" s="23" t="s">
        <v>218</v>
      </c>
      <c r="S8287" s="23" t="s">
        <v>1587</v>
      </c>
      <c r="T8287" s="22">
        <v>6637</v>
      </c>
      <c r="U8287" s="22">
        <v>523.053</v>
      </c>
      <c r="V8287" s="21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13</v>
      </c>
      <c r="E8288" s="21" t="s">
        <v>27522</v>
      </c>
      <c r="F8288" s="23" t="s">
        <v>12404</v>
      </c>
      <c r="G8288" s="23" t="s">
        <v>12372</v>
      </c>
      <c r="H8288" s="21">
        <v>55938</v>
      </c>
      <c r="I8288" s="23" t="s">
        <v>91</v>
      </c>
      <c r="J8288" s="23" t="s">
        <v>27530</v>
      </c>
      <c r="K8288" s="23" t="s">
        <v>27570</v>
      </c>
      <c r="L8288" s="23" t="s">
        <v>210</v>
      </c>
      <c r="M8288" s="21">
        <v>22</v>
      </c>
      <c r="N8288" s="21">
        <v>2</v>
      </c>
      <c r="O8288" s="23" t="s">
        <v>27524</v>
      </c>
      <c r="P8288" s="23" t="s">
        <v>209</v>
      </c>
      <c r="Q8288" s="23" t="s">
        <v>478</v>
      </c>
      <c r="R8288" s="23" t="s">
        <v>27543</v>
      </c>
      <c r="S8288" s="23" t="s">
        <v>1587</v>
      </c>
      <c r="T8288" s="22">
        <v>27223</v>
      </c>
      <c r="U8288" s="22">
        <v>2145.9470000000001</v>
      </c>
      <c r="V8288" s="21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13</v>
      </c>
      <c r="E8289" s="21" t="s">
        <v>27522</v>
      </c>
      <c r="F8289" s="23" t="s">
        <v>12404</v>
      </c>
      <c r="G8289" s="23" t="s">
        <v>12372</v>
      </c>
      <c r="H8289" s="21">
        <v>55938</v>
      </c>
      <c r="I8289" s="23" t="s">
        <v>91</v>
      </c>
      <c r="J8289" s="23" t="s">
        <v>27530</v>
      </c>
      <c r="K8289" s="23" t="s">
        <v>27570</v>
      </c>
      <c r="L8289" s="23" t="s">
        <v>210</v>
      </c>
      <c r="M8289" s="21">
        <v>22</v>
      </c>
      <c r="N8289" s="21">
        <v>2</v>
      </c>
      <c r="O8289" s="23" t="s">
        <v>27524</v>
      </c>
      <c r="P8289" s="23" t="s">
        <v>209</v>
      </c>
      <c r="Q8289" s="23" t="s">
        <v>2620</v>
      </c>
      <c r="R8289" s="23" t="s">
        <v>27527</v>
      </c>
      <c r="S8289" s="23" t="s">
        <v>1587</v>
      </c>
      <c r="T8289" s="22">
        <v>0</v>
      </c>
      <c r="U8289" s="22">
        <v>0</v>
      </c>
      <c r="V8289" s="21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13</v>
      </c>
      <c r="E8290" s="21" t="s">
        <v>27522</v>
      </c>
      <c r="F8290" s="23" t="s">
        <v>12407</v>
      </c>
      <c r="G8290" s="23" t="s">
        <v>12406</v>
      </c>
      <c r="H8290" s="21">
        <v>55939</v>
      </c>
      <c r="I8290" s="23" t="s">
        <v>93</v>
      </c>
      <c r="J8290" s="23" t="s">
        <v>27541</v>
      </c>
      <c r="K8290" s="23" t="s">
        <v>7520</v>
      </c>
      <c r="L8290" s="23" t="s">
        <v>210</v>
      </c>
      <c r="M8290" s="21">
        <v>22</v>
      </c>
      <c r="N8290" s="21">
        <v>1</v>
      </c>
      <c r="O8290" s="23" t="s">
        <v>217</v>
      </c>
      <c r="P8290" s="23" t="s">
        <v>235</v>
      </c>
      <c r="Q8290" s="23" t="s">
        <v>236</v>
      </c>
      <c r="R8290" s="23" t="s">
        <v>27547</v>
      </c>
      <c r="S8290" s="23" t="s">
        <v>27577</v>
      </c>
      <c r="T8290" s="22">
        <v>38146</v>
      </c>
      <c r="U8290" s="22">
        <v>11180</v>
      </c>
      <c r="V8290" s="21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13</v>
      </c>
      <c r="E8291" s="21" t="s">
        <v>27522</v>
      </c>
      <c r="F8291" s="23" t="s">
        <v>12408</v>
      </c>
      <c r="G8291" s="23" t="s">
        <v>12406</v>
      </c>
      <c r="H8291" s="21">
        <v>55939</v>
      </c>
      <c r="I8291" s="23" t="s">
        <v>93</v>
      </c>
      <c r="J8291" s="23" t="s">
        <v>27541</v>
      </c>
      <c r="K8291" s="23" t="s">
        <v>7520</v>
      </c>
      <c r="L8291" s="23" t="s">
        <v>210</v>
      </c>
      <c r="M8291" s="21">
        <v>22</v>
      </c>
      <c r="N8291" s="21">
        <v>1</v>
      </c>
      <c r="O8291" s="23" t="s">
        <v>217</v>
      </c>
      <c r="P8291" s="23" t="s">
        <v>235</v>
      </c>
      <c r="Q8291" s="23" t="s">
        <v>236</v>
      </c>
      <c r="R8291" s="23" t="s">
        <v>27547</v>
      </c>
      <c r="S8291" s="23" t="s">
        <v>27599</v>
      </c>
      <c r="T8291" s="22">
        <v>1357580</v>
      </c>
      <c r="U8291" s="22">
        <v>397884</v>
      </c>
      <c r="V8291" s="21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13</v>
      </c>
      <c r="E8292" s="21" t="s">
        <v>27522</v>
      </c>
      <c r="F8292" s="23" t="s">
        <v>12409</v>
      </c>
      <c r="G8292" s="23" t="s">
        <v>12406</v>
      </c>
      <c r="H8292" s="21">
        <v>55939</v>
      </c>
      <c r="I8292" s="23" t="s">
        <v>93</v>
      </c>
      <c r="J8292" s="23" t="s">
        <v>27541</v>
      </c>
      <c r="K8292" s="23" t="s">
        <v>7520</v>
      </c>
      <c r="L8292" s="23" t="s">
        <v>210</v>
      </c>
      <c r="M8292" s="21">
        <v>22</v>
      </c>
      <c r="N8292" s="21">
        <v>1</v>
      </c>
      <c r="O8292" s="23" t="s">
        <v>217</v>
      </c>
      <c r="P8292" s="23" t="s">
        <v>235</v>
      </c>
      <c r="Q8292" s="23" t="s">
        <v>236</v>
      </c>
      <c r="R8292" s="23" t="s">
        <v>27547</v>
      </c>
      <c r="S8292" s="23" t="s">
        <v>27577</v>
      </c>
      <c r="T8292" s="22">
        <v>28969</v>
      </c>
      <c r="U8292" s="22">
        <v>8490</v>
      </c>
      <c r="V8292" s="21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13</v>
      </c>
      <c r="E8293" s="21" t="s">
        <v>27522</v>
      </c>
      <c r="F8293" s="23" t="s">
        <v>12410</v>
      </c>
      <c r="G8293" s="23" t="s">
        <v>12406</v>
      </c>
      <c r="H8293" s="21">
        <v>55939</v>
      </c>
      <c r="I8293" s="23" t="s">
        <v>93</v>
      </c>
      <c r="J8293" s="23" t="s">
        <v>27541</v>
      </c>
      <c r="K8293" s="23" t="s">
        <v>7520</v>
      </c>
      <c r="L8293" s="23" t="s">
        <v>210</v>
      </c>
      <c r="M8293" s="21">
        <v>22</v>
      </c>
      <c r="N8293" s="21">
        <v>1</v>
      </c>
      <c r="O8293" s="23" t="s">
        <v>217</v>
      </c>
      <c r="P8293" s="23" t="s">
        <v>235</v>
      </c>
      <c r="Q8293" s="23" t="s">
        <v>236</v>
      </c>
      <c r="R8293" s="23" t="s">
        <v>27547</v>
      </c>
      <c r="S8293" s="23" t="s">
        <v>27577</v>
      </c>
      <c r="T8293" s="22">
        <v>21934</v>
      </c>
      <c r="U8293" s="22">
        <v>6428</v>
      </c>
      <c r="V8293" s="21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13</v>
      </c>
      <c r="E8294" s="21" t="s">
        <v>27522</v>
      </c>
      <c r="F8294" s="23" t="s">
        <v>12411</v>
      </c>
      <c r="G8294" s="23" t="s">
        <v>12406</v>
      </c>
      <c r="H8294" s="21">
        <v>55939</v>
      </c>
      <c r="I8294" s="23" t="s">
        <v>93</v>
      </c>
      <c r="J8294" s="23" t="s">
        <v>27541</v>
      </c>
      <c r="K8294" s="23" t="s">
        <v>7520</v>
      </c>
      <c r="L8294" s="23" t="s">
        <v>210</v>
      </c>
      <c r="M8294" s="21">
        <v>22</v>
      </c>
      <c r="N8294" s="21">
        <v>1</v>
      </c>
      <c r="O8294" s="23" t="s">
        <v>217</v>
      </c>
      <c r="P8294" s="23" t="s">
        <v>235</v>
      </c>
      <c r="Q8294" s="23" t="s">
        <v>236</v>
      </c>
      <c r="R8294" s="23" t="s">
        <v>27547</v>
      </c>
      <c r="S8294" s="23" t="s">
        <v>27599</v>
      </c>
      <c r="T8294" s="22">
        <v>360031</v>
      </c>
      <c r="U8294" s="22">
        <v>105519</v>
      </c>
      <c r="V8294" s="21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13</v>
      </c>
      <c r="E8295" s="21" t="s">
        <v>27522</v>
      </c>
      <c r="F8295" s="23" t="s">
        <v>12413</v>
      </c>
      <c r="G8295" s="23" t="s">
        <v>12412</v>
      </c>
      <c r="H8295" s="21">
        <v>64632</v>
      </c>
      <c r="I8295" s="23" t="s">
        <v>84</v>
      </c>
      <c r="J8295" s="23" t="s">
        <v>27528</v>
      </c>
      <c r="K8295" s="23" t="s">
        <v>27568</v>
      </c>
      <c r="L8295" s="23" t="s">
        <v>210</v>
      </c>
      <c r="M8295" s="21">
        <v>22</v>
      </c>
      <c r="N8295" s="21">
        <v>2</v>
      </c>
      <c r="O8295" s="23" t="s">
        <v>27524</v>
      </c>
      <c r="P8295" s="23" t="s">
        <v>227</v>
      </c>
      <c r="Q8295" s="23" t="s">
        <v>228</v>
      </c>
      <c r="R8295" s="23" t="s">
        <v>228</v>
      </c>
      <c r="S8295" s="23" t="s">
        <v>1587</v>
      </c>
      <c r="T8295" s="22">
        <v>185279</v>
      </c>
      <c r="U8295" s="22">
        <v>54302</v>
      </c>
      <c r="V8295" s="21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13</v>
      </c>
      <c r="E8296" s="21" t="s">
        <v>27522</v>
      </c>
      <c r="F8296" s="23" t="s">
        <v>12415</v>
      </c>
      <c r="G8296" s="23" t="s">
        <v>12414</v>
      </c>
      <c r="H8296" s="21">
        <v>64650</v>
      </c>
      <c r="I8296" s="23" t="s">
        <v>84</v>
      </c>
      <c r="J8296" s="23" t="s">
        <v>27528</v>
      </c>
      <c r="K8296" s="23" t="s">
        <v>27568</v>
      </c>
      <c r="L8296" s="23" t="s">
        <v>210</v>
      </c>
      <c r="M8296" s="21">
        <v>22</v>
      </c>
      <c r="N8296" s="21">
        <v>2</v>
      </c>
      <c r="O8296" s="23" t="s">
        <v>27524</v>
      </c>
      <c r="P8296" s="23" t="s">
        <v>227</v>
      </c>
      <c r="Q8296" s="23" t="s">
        <v>228</v>
      </c>
      <c r="R8296" s="23" t="s">
        <v>228</v>
      </c>
      <c r="S8296" s="23" t="s">
        <v>1587</v>
      </c>
      <c r="T8296" s="22">
        <v>322878</v>
      </c>
      <c r="U8296" s="22">
        <v>94630</v>
      </c>
      <c r="V8296" s="21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13</v>
      </c>
      <c r="E8297" s="21" t="s">
        <v>27522</v>
      </c>
      <c r="F8297" s="23" t="s">
        <v>12416</v>
      </c>
      <c r="G8297" s="23" t="s">
        <v>9289</v>
      </c>
      <c r="H8297" s="21">
        <v>57249</v>
      </c>
      <c r="I8297" s="23" t="s">
        <v>77</v>
      </c>
      <c r="J8297" s="23" t="s">
        <v>27528</v>
      </c>
      <c r="K8297" s="23" t="s">
        <v>27568</v>
      </c>
      <c r="L8297" s="23" t="s">
        <v>210</v>
      </c>
      <c r="M8297" s="21">
        <v>22</v>
      </c>
      <c r="N8297" s="21">
        <v>2</v>
      </c>
      <c r="O8297" s="23" t="s">
        <v>27524</v>
      </c>
      <c r="P8297" s="23" t="s">
        <v>209</v>
      </c>
      <c r="Q8297" s="23" t="s">
        <v>242</v>
      </c>
      <c r="R8297" s="23" t="s">
        <v>242</v>
      </c>
      <c r="S8297" s="23" t="s">
        <v>1587</v>
      </c>
      <c r="T8297" s="22">
        <v>210999</v>
      </c>
      <c r="U8297" s="22">
        <v>18538</v>
      </c>
      <c r="V8297" s="21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13</v>
      </c>
      <c r="E8298" s="21" t="s">
        <v>27522</v>
      </c>
      <c r="F8298" s="23" t="s">
        <v>12417</v>
      </c>
      <c r="G8298" s="23" t="s">
        <v>557</v>
      </c>
      <c r="H8298" s="21">
        <v>19281</v>
      </c>
      <c r="I8298" s="23" t="s">
        <v>93</v>
      </c>
      <c r="J8298" s="23" t="s">
        <v>27541</v>
      </c>
      <c r="K8298" s="23" t="s">
        <v>7520</v>
      </c>
      <c r="L8298" s="23" t="s">
        <v>210</v>
      </c>
      <c r="M8298" s="21">
        <v>22</v>
      </c>
      <c r="N8298" s="21">
        <v>1</v>
      </c>
      <c r="O8298" s="23" t="s">
        <v>217</v>
      </c>
      <c r="P8298" s="23" t="s">
        <v>227</v>
      </c>
      <c r="Q8298" s="23" t="s">
        <v>228</v>
      </c>
      <c r="R8298" s="23" t="s">
        <v>228</v>
      </c>
      <c r="S8298" s="23" t="s">
        <v>27577</v>
      </c>
      <c r="T8298" s="22">
        <v>1276463</v>
      </c>
      <c r="U8298" s="22">
        <v>374110</v>
      </c>
      <c r="V8298" s="21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13</v>
      </c>
      <c r="E8299" s="21" t="s">
        <v>27522</v>
      </c>
      <c r="F8299" s="23" t="s">
        <v>12421</v>
      </c>
      <c r="G8299" s="23" t="s">
        <v>12420</v>
      </c>
      <c r="H8299" s="21">
        <v>55941</v>
      </c>
      <c r="I8299" s="23" t="s">
        <v>80</v>
      </c>
      <c r="J8299" s="23" t="s">
        <v>27528</v>
      </c>
      <c r="K8299" s="23" t="s">
        <v>27567</v>
      </c>
      <c r="L8299" s="23" t="s">
        <v>210</v>
      </c>
      <c r="M8299" s="21">
        <v>22</v>
      </c>
      <c r="N8299" s="21">
        <v>2</v>
      </c>
      <c r="O8299" s="23" t="s">
        <v>27524</v>
      </c>
      <c r="P8299" s="23" t="s">
        <v>235</v>
      </c>
      <c r="Q8299" s="23" t="s">
        <v>236</v>
      </c>
      <c r="R8299" s="23" t="s">
        <v>27547</v>
      </c>
      <c r="S8299" s="23" t="s">
        <v>27551</v>
      </c>
      <c r="T8299" s="22">
        <v>74932</v>
      </c>
      <c r="U8299" s="22">
        <v>21961</v>
      </c>
      <c r="V8299" s="21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13</v>
      </c>
      <c r="E8300" s="21" t="s">
        <v>27522</v>
      </c>
      <c r="F8300" s="23" t="s">
        <v>12422</v>
      </c>
      <c r="G8300" s="23" t="s">
        <v>12420</v>
      </c>
      <c r="H8300" s="21">
        <v>55941</v>
      </c>
      <c r="I8300" s="23" t="s">
        <v>80</v>
      </c>
      <c r="J8300" s="23" t="s">
        <v>27528</v>
      </c>
      <c r="K8300" s="23" t="s">
        <v>27567</v>
      </c>
      <c r="L8300" s="23" t="s">
        <v>210</v>
      </c>
      <c r="M8300" s="21">
        <v>22</v>
      </c>
      <c r="N8300" s="21">
        <v>2</v>
      </c>
      <c r="O8300" s="23" t="s">
        <v>27524</v>
      </c>
      <c r="P8300" s="23" t="s">
        <v>235</v>
      </c>
      <c r="Q8300" s="23" t="s">
        <v>236</v>
      </c>
      <c r="R8300" s="23" t="s">
        <v>27547</v>
      </c>
      <c r="S8300" s="23" t="s">
        <v>27551</v>
      </c>
      <c r="T8300" s="22">
        <v>15364</v>
      </c>
      <c r="U8300" s="22">
        <v>4503</v>
      </c>
      <c r="V8300" s="21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13</v>
      </c>
      <c r="E8301" s="21" t="s">
        <v>27522</v>
      </c>
      <c r="F8301" s="23" t="s">
        <v>12423</v>
      </c>
      <c r="G8301" s="23" t="s">
        <v>12420</v>
      </c>
      <c r="H8301" s="21">
        <v>55941</v>
      </c>
      <c r="I8301" s="23" t="s">
        <v>80</v>
      </c>
      <c r="J8301" s="23" t="s">
        <v>27528</v>
      </c>
      <c r="K8301" s="23" t="s">
        <v>27567</v>
      </c>
      <c r="L8301" s="23" t="s">
        <v>210</v>
      </c>
      <c r="M8301" s="21">
        <v>22</v>
      </c>
      <c r="N8301" s="21">
        <v>2</v>
      </c>
      <c r="O8301" s="23" t="s">
        <v>27524</v>
      </c>
      <c r="P8301" s="23" t="s">
        <v>235</v>
      </c>
      <c r="Q8301" s="23" t="s">
        <v>236</v>
      </c>
      <c r="R8301" s="23" t="s">
        <v>27547</v>
      </c>
      <c r="S8301" s="23" t="s">
        <v>27551</v>
      </c>
      <c r="T8301" s="22">
        <v>2611</v>
      </c>
      <c r="U8301" s="22">
        <v>765</v>
      </c>
      <c r="V8301" s="21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13</v>
      </c>
      <c r="E8302" s="21" t="s">
        <v>27522</v>
      </c>
      <c r="F8302" s="23" t="s">
        <v>12424</v>
      </c>
      <c r="G8302" s="23" t="s">
        <v>12424</v>
      </c>
      <c r="H8302" s="21">
        <v>55953</v>
      </c>
      <c r="I8302" s="23" t="s">
        <v>51</v>
      </c>
      <c r="J8302" s="23" t="s">
        <v>27541</v>
      </c>
      <c r="K8302" s="23" t="s">
        <v>7520</v>
      </c>
      <c r="L8302" s="23" t="s">
        <v>210</v>
      </c>
      <c r="M8302" s="21">
        <v>22</v>
      </c>
      <c r="N8302" s="21">
        <v>2</v>
      </c>
      <c r="O8302" s="23" t="s">
        <v>27524</v>
      </c>
      <c r="P8302" s="23" t="s">
        <v>241</v>
      </c>
      <c r="Q8302" s="23" t="s">
        <v>242</v>
      </c>
      <c r="R8302" s="23" t="s">
        <v>242</v>
      </c>
      <c r="S8302" s="23" t="s">
        <v>27549</v>
      </c>
      <c r="T8302" s="22">
        <v>2011</v>
      </c>
      <c r="U8302" s="22">
        <v>87.823999999999998</v>
      </c>
      <c r="V8302" s="21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13</v>
      </c>
      <c r="E8303" s="21" t="s">
        <v>27522</v>
      </c>
      <c r="F8303" s="23" t="s">
        <v>12424</v>
      </c>
      <c r="G8303" s="23" t="s">
        <v>12424</v>
      </c>
      <c r="H8303" s="21">
        <v>55953</v>
      </c>
      <c r="I8303" s="23" t="s">
        <v>51</v>
      </c>
      <c r="J8303" s="23" t="s">
        <v>27541</v>
      </c>
      <c r="K8303" s="23" t="s">
        <v>7520</v>
      </c>
      <c r="L8303" s="23" t="s">
        <v>210</v>
      </c>
      <c r="M8303" s="21">
        <v>22</v>
      </c>
      <c r="N8303" s="21">
        <v>2</v>
      </c>
      <c r="O8303" s="23" t="s">
        <v>27524</v>
      </c>
      <c r="P8303" s="23" t="s">
        <v>241</v>
      </c>
      <c r="Q8303" s="23" t="s">
        <v>393</v>
      </c>
      <c r="R8303" s="23" t="s">
        <v>27531</v>
      </c>
      <c r="S8303" s="23" t="s">
        <v>27549</v>
      </c>
      <c r="T8303" s="22">
        <v>1210173</v>
      </c>
      <c r="U8303" s="22">
        <v>53259.175999999999</v>
      </c>
      <c r="V8303" s="21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13</v>
      </c>
      <c r="E8304" s="21" t="s">
        <v>27522</v>
      </c>
      <c r="F8304" s="23" t="s">
        <v>12427</v>
      </c>
      <c r="G8304" s="23" t="s">
        <v>12426</v>
      </c>
      <c r="H8304" s="21">
        <v>55952</v>
      </c>
      <c r="I8304" s="23" t="s">
        <v>51</v>
      </c>
      <c r="J8304" s="23" t="s">
        <v>27541</v>
      </c>
      <c r="K8304" s="23" t="s">
        <v>7520</v>
      </c>
      <c r="L8304" s="23" t="s">
        <v>210</v>
      </c>
      <c r="M8304" s="21">
        <v>22</v>
      </c>
      <c r="N8304" s="21">
        <v>2</v>
      </c>
      <c r="O8304" s="23" t="s">
        <v>27524</v>
      </c>
      <c r="P8304" s="23" t="s">
        <v>241</v>
      </c>
      <c r="Q8304" s="23" t="s">
        <v>428</v>
      </c>
      <c r="R8304" s="23" t="s">
        <v>27527</v>
      </c>
      <c r="S8304" s="23" t="s">
        <v>27549</v>
      </c>
      <c r="T8304" s="22">
        <v>2205</v>
      </c>
      <c r="U8304" s="22">
        <v>92.027000000000001</v>
      </c>
      <c r="V8304" s="21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13</v>
      </c>
      <c r="E8305" s="21" t="s">
        <v>27522</v>
      </c>
      <c r="F8305" s="23" t="s">
        <v>12427</v>
      </c>
      <c r="G8305" s="23" t="s">
        <v>12426</v>
      </c>
      <c r="H8305" s="21">
        <v>55952</v>
      </c>
      <c r="I8305" s="23" t="s">
        <v>51</v>
      </c>
      <c r="J8305" s="23" t="s">
        <v>27541</v>
      </c>
      <c r="K8305" s="23" t="s">
        <v>7520</v>
      </c>
      <c r="L8305" s="23" t="s">
        <v>210</v>
      </c>
      <c r="M8305" s="21">
        <v>22</v>
      </c>
      <c r="N8305" s="21">
        <v>2</v>
      </c>
      <c r="O8305" s="23" t="s">
        <v>27524</v>
      </c>
      <c r="P8305" s="23" t="s">
        <v>241</v>
      </c>
      <c r="Q8305" s="23" t="s">
        <v>393</v>
      </c>
      <c r="R8305" s="23" t="s">
        <v>27531</v>
      </c>
      <c r="S8305" s="23" t="s">
        <v>27549</v>
      </c>
      <c r="T8305" s="22">
        <v>1173893</v>
      </c>
      <c r="U8305" s="22">
        <v>50750.972999999998</v>
      </c>
      <c r="V8305" s="21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13</v>
      </c>
      <c r="E8306" s="21" t="s">
        <v>27522</v>
      </c>
      <c r="F8306" s="23" t="s">
        <v>12428</v>
      </c>
      <c r="G8306" s="23" t="s">
        <v>7339</v>
      </c>
      <c r="H8306" s="21">
        <v>6541</v>
      </c>
      <c r="I8306" s="23" t="s">
        <v>89</v>
      </c>
      <c r="J8306" s="23" t="s">
        <v>27533</v>
      </c>
      <c r="K8306" s="23" t="s">
        <v>27571</v>
      </c>
      <c r="L8306" s="23" t="s">
        <v>210</v>
      </c>
      <c r="M8306" s="21">
        <v>325211</v>
      </c>
      <c r="N8306" s="21">
        <v>6</v>
      </c>
      <c r="O8306" s="23" t="s">
        <v>27538</v>
      </c>
      <c r="P8306" s="23" t="s">
        <v>241</v>
      </c>
      <c r="Q8306" s="23" t="s">
        <v>242</v>
      </c>
      <c r="R8306" s="23" t="s">
        <v>242</v>
      </c>
      <c r="S8306" s="23" t="s">
        <v>27557</v>
      </c>
      <c r="T8306" s="22">
        <v>11176388</v>
      </c>
      <c r="U8306" s="22">
        <v>809548</v>
      </c>
      <c r="V8306" s="21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13</v>
      </c>
      <c r="E8307" s="21" t="s">
        <v>27522</v>
      </c>
      <c r="F8307" s="23" t="s">
        <v>12431</v>
      </c>
      <c r="G8307" s="23" t="s">
        <v>2687</v>
      </c>
      <c r="H8307" s="21">
        <v>13781</v>
      </c>
      <c r="I8307" s="23" t="s">
        <v>69</v>
      </c>
      <c r="J8307" s="23" t="s">
        <v>27526</v>
      </c>
      <c r="K8307" s="23" t="s">
        <v>27569</v>
      </c>
      <c r="L8307" s="23" t="s">
        <v>210</v>
      </c>
      <c r="M8307" s="21">
        <v>22</v>
      </c>
      <c r="N8307" s="21">
        <v>1</v>
      </c>
      <c r="O8307" s="23" t="s">
        <v>217</v>
      </c>
      <c r="P8307" s="23" t="s">
        <v>227</v>
      </c>
      <c r="Q8307" s="23" t="s">
        <v>228</v>
      </c>
      <c r="R8307" s="23" t="s">
        <v>228</v>
      </c>
      <c r="S8307" s="23" t="s">
        <v>2899</v>
      </c>
      <c r="T8307" s="22">
        <v>714187</v>
      </c>
      <c r="U8307" s="22">
        <v>209317</v>
      </c>
      <c r="V8307" s="21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13</v>
      </c>
      <c r="E8308" s="21" t="s">
        <v>27522</v>
      </c>
      <c r="F8308" s="23" t="s">
        <v>12433</v>
      </c>
      <c r="G8308" s="23" t="s">
        <v>12432</v>
      </c>
      <c r="H8308" s="21">
        <v>64661</v>
      </c>
      <c r="I8308" s="23" t="s">
        <v>90</v>
      </c>
      <c r="J8308" s="23" t="s">
        <v>27535</v>
      </c>
      <c r="K8308" s="23" t="s">
        <v>7520</v>
      </c>
      <c r="L8308" s="23" t="s">
        <v>210</v>
      </c>
      <c r="M8308" s="21">
        <v>22</v>
      </c>
      <c r="N8308" s="21">
        <v>2</v>
      </c>
      <c r="O8308" s="23" t="s">
        <v>27524</v>
      </c>
      <c r="P8308" s="23" t="s">
        <v>227</v>
      </c>
      <c r="Q8308" s="23" t="s">
        <v>228</v>
      </c>
      <c r="R8308" s="23" t="s">
        <v>228</v>
      </c>
      <c r="S8308" s="23" t="s">
        <v>27581</v>
      </c>
      <c r="T8308" s="22">
        <v>143718</v>
      </c>
      <c r="U8308" s="22">
        <v>42121</v>
      </c>
      <c r="V8308" s="21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13</v>
      </c>
      <c r="E8309" s="21" t="s">
        <v>27522</v>
      </c>
      <c r="F8309" s="23" t="s">
        <v>12434</v>
      </c>
      <c r="G8309" s="23" t="s">
        <v>12434</v>
      </c>
      <c r="H8309" s="21">
        <v>64651</v>
      </c>
      <c r="I8309" s="23" t="s">
        <v>96</v>
      </c>
      <c r="J8309" s="23" t="s">
        <v>27535</v>
      </c>
      <c r="K8309" s="23" t="s">
        <v>7520</v>
      </c>
      <c r="L8309" s="23" t="s">
        <v>210</v>
      </c>
      <c r="M8309" s="21">
        <v>22</v>
      </c>
      <c r="N8309" s="21">
        <v>2</v>
      </c>
      <c r="O8309" s="23" t="s">
        <v>27524</v>
      </c>
      <c r="P8309" s="23" t="s">
        <v>227</v>
      </c>
      <c r="Q8309" s="23" t="s">
        <v>228</v>
      </c>
      <c r="R8309" s="23" t="s">
        <v>228</v>
      </c>
      <c r="S8309" s="23" t="s">
        <v>27581</v>
      </c>
      <c r="T8309" s="22">
        <v>731758</v>
      </c>
      <c r="U8309" s="22">
        <v>214466</v>
      </c>
      <c r="V8309" s="21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13</v>
      </c>
      <c r="E8310" s="21" t="s">
        <v>27522</v>
      </c>
      <c r="F8310" s="23" t="s">
        <v>12435</v>
      </c>
      <c r="G8310" s="23" t="s">
        <v>12435</v>
      </c>
      <c r="H8310" s="21">
        <v>64652</v>
      </c>
      <c r="I8310" s="23" t="s">
        <v>96</v>
      </c>
      <c r="J8310" s="23" t="s">
        <v>27535</v>
      </c>
      <c r="K8310" s="23" t="s">
        <v>7520</v>
      </c>
      <c r="L8310" s="23" t="s">
        <v>210</v>
      </c>
      <c r="M8310" s="21">
        <v>22</v>
      </c>
      <c r="N8310" s="21">
        <v>2</v>
      </c>
      <c r="O8310" s="23" t="s">
        <v>27524</v>
      </c>
      <c r="P8310" s="23" t="s">
        <v>227</v>
      </c>
      <c r="Q8310" s="23" t="s">
        <v>228</v>
      </c>
      <c r="R8310" s="23" t="s">
        <v>228</v>
      </c>
      <c r="S8310" s="23" t="s">
        <v>27581</v>
      </c>
      <c r="T8310" s="22">
        <v>492318</v>
      </c>
      <c r="U8310" s="22">
        <v>144290</v>
      </c>
      <c r="V8310" s="21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13</v>
      </c>
      <c r="E8311" s="21" t="s">
        <v>27522</v>
      </c>
      <c r="F8311" s="23" t="s">
        <v>12436</v>
      </c>
      <c r="G8311" s="23" t="s">
        <v>12436</v>
      </c>
      <c r="H8311" s="21">
        <v>64644</v>
      </c>
      <c r="I8311" s="23" t="s">
        <v>89</v>
      </c>
      <c r="J8311" s="23" t="s">
        <v>27533</v>
      </c>
      <c r="K8311" s="23" t="s">
        <v>27571</v>
      </c>
      <c r="L8311" s="23" t="s">
        <v>210</v>
      </c>
      <c r="M8311" s="21">
        <v>22</v>
      </c>
      <c r="N8311" s="21">
        <v>2</v>
      </c>
      <c r="O8311" s="23" t="s">
        <v>27524</v>
      </c>
      <c r="P8311" s="23" t="s">
        <v>227</v>
      </c>
      <c r="Q8311" s="23" t="s">
        <v>228</v>
      </c>
      <c r="R8311" s="23" t="s">
        <v>228</v>
      </c>
      <c r="S8311" s="23" t="s">
        <v>27557</v>
      </c>
      <c r="T8311" s="22">
        <v>798115</v>
      </c>
      <c r="U8311" s="22">
        <v>233914</v>
      </c>
      <c r="V8311" s="21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13</v>
      </c>
      <c r="E8312" s="21" t="s">
        <v>27522</v>
      </c>
      <c r="F8312" s="23" t="s">
        <v>12438</v>
      </c>
      <c r="G8312" s="23" t="s">
        <v>11728</v>
      </c>
      <c r="H8312" s="21">
        <v>59883</v>
      </c>
      <c r="I8312" s="23" t="s">
        <v>69</v>
      </c>
      <c r="J8312" s="23" t="s">
        <v>27526</v>
      </c>
      <c r="K8312" s="23" t="s">
        <v>27569</v>
      </c>
      <c r="L8312" s="23" t="s">
        <v>210</v>
      </c>
      <c r="M8312" s="21">
        <v>22</v>
      </c>
      <c r="N8312" s="21">
        <v>2</v>
      </c>
      <c r="O8312" s="23" t="s">
        <v>27524</v>
      </c>
      <c r="P8312" s="23" t="s">
        <v>227</v>
      </c>
      <c r="Q8312" s="23" t="s">
        <v>228</v>
      </c>
      <c r="R8312" s="23" t="s">
        <v>228</v>
      </c>
      <c r="S8312" s="23" t="s">
        <v>2899</v>
      </c>
      <c r="T8312" s="22">
        <v>139001</v>
      </c>
      <c r="U8312" s="22">
        <v>40739</v>
      </c>
      <c r="V8312" s="21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13</v>
      </c>
      <c r="E8313" s="21" t="s">
        <v>27522</v>
      </c>
      <c r="F8313" s="23" t="s">
        <v>12439</v>
      </c>
      <c r="G8313" s="23" t="s">
        <v>12439</v>
      </c>
      <c r="H8313" s="21">
        <v>55958</v>
      </c>
      <c r="I8313" s="23" t="s">
        <v>89</v>
      </c>
      <c r="J8313" s="23" t="s">
        <v>27533</v>
      </c>
      <c r="K8313" s="23" t="s">
        <v>27571</v>
      </c>
      <c r="L8313" s="23" t="s">
        <v>210</v>
      </c>
      <c r="M8313" s="21">
        <v>22</v>
      </c>
      <c r="N8313" s="21">
        <v>2</v>
      </c>
      <c r="O8313" s="23" t="s">
        <v>27524</v>
      </c>
      <c r="P8313" s="23" t="s">
        <v>227</v>
      </c>
      <c r="Q8313" s="23" t="s">
        <v>228</v>
      </c>
      <c r="R8313" s="23" t="s">
        <v>228</v>
      </c>
      <c r="S8313" s="23" t="s">
        <v>27557</v>
      </c>
      <c r="T8313" s="22">
        <v>6635384</v>
      </c>
      <c r="U8313" s="22">
        <v>1944720</v>
      </c>
      <c r="V8313" s="21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13</v>
      </c>
      <c r="E8314" s="21" t="s">
        <v>27522</v>
      </c>
      <c r="F8314" s="23" t="s">
        <v>12440</v>
      </c>
      <c r="G8314" s="23" t="s">
        <v>11231</v>
      </c>
      <c r="H8314" s="21">
        <v>15399</v>
      </c>
      <c r="I8314" s="23" t="s">
        <v>58</v>
      </c>
      <c r="J8314" s="23" t="s">
        <v>27526</v>
      </c>
      <c r="K8314" s="23" t="s">
        <v>27569</v>
      </c>
      <c r="L8314" s="23" t="s">
        <v>210</v>
      </c>
      <c r="M8314" s="21">
        <v>22</v>
      </c>
      <c r="N8314" s="21">
        <v>2</v>
      </c>
      <c r="O8314" s="23" t="s">
        <v>27524</v>
      </c>
      <c r="P8314" s="23" t="s">
        <v>227</v>
      </c>
      <c r="Q8314" s="23" t="s">
        <v>228</v>
      </c>
      <c r="R8314" s="23" t="s">
        <v>228</v>
      </c>
      <c r="S8314" s="23" t="s">
        <v>2899</v>
      </c>
      <c r="T8314" s="22">
        <v>241241</v>
      </c>
      <c r="U8314" s="22">
        <v>70703</v>
      </c>
      <c r="V8314" s="21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13</v>
      </c>
      <c r="E8315" s="21" t="s">
        <v>27522</v>
      </c>
      <c r="F8315" s="23" t="s">
        <v>12441</v>
      </c>
      <c r="G8315" s="23" t="s">
        <v>11231</v>
      </c>
      <c r="H8315" s="21">
        <v>15399</v>
      </c>
      <c r="I8315" s="23" t="s">
        <v>58</v>
      </c>
      <c r="J8315" s="23" t="s">
        <v>27526</v>
      </c>
      <c r="K8315" s="23" t="s">
        <v>27569</v>
      </c>
      <c r="L8315" s="23" t="s">
        <v>210</v>
      </c>
      <c r="M8315" s="21">
        <v>22</v>
      </c>
      <c r="N8315" s="21">
        <v>2</v>
      </c>
      <c r="O8315" s="23" t="s">
        <v>27524</v>
      </c>
      <c r="P8315" s="23" t="s">
        <v>227</v>
      </c>
      <c r="Q8315" s="23" t="s">
        <v>228</v>
      </c>
      <c r="R8315" s="23" t="s">
        <v>228</v>
      </c>
      <c r="S8315" s="23" t="s">
        <v>2899</v>
      </c>
      <c r="T8315" s="22">
        <v>1313461</v>
      </c>
      <c r="U8315" s="22">
        <v>384953</v>
      </c>
      <c r="V8315" s="21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13</v>
      </c>
      <c r="E8316" s="21" t="s">
        <v>27522</v>
      </c>
      <c r="F8316" s="23" t="s">
        <v>12442</v>
      </c>
      <c r="G8316" s="23" t="s">
        <v>11231</v>
      </c>
      <c r="H8316" s="21">
        <v>15399</v>
      </c>
      <c r="I8316" s="23" t="s">
        <v>70</v>
      </c>
      <c r="J8316" s="23" t="s">
        <v>27526</v>
      </c>
      <c r="K8316" s="23" t="s">
        <v>27570</v>
      </c>
      <c r="L8316" s="23" t="s">
        <v>210</v>
      </c>
      <c r="M8316" s="21">
        <v>22</v>
      </c>
      <c r="N8316" s="21">
        <v>2</v>
      </c>
      <c r="O8316" s="23" t="s">
        <v>27524</v>
      </c>
      <c r="P8316" s="23" t="s">
        <v>227</v>
      </c>
      <c r="Q8316" s="23" t="s">
        <v>228</v>
      </c>
      <c r="R8316" s="23" t="s">
        <v>228</v>
      </c>
      <c r="S8316" s="23" t="s">
        <v>2899</v>
      </c>
      <c r="T8316" s="22">
        <v>961345</v>
      </c>
      <c r="U8316" s="22">
        <v>281754</v>
      </c>
      <c r="V8316" s="21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13</v>
      </c>
      <c r="E8317" s="21" t="s">
        <v>27522</v>
      </c>
      <c r="F8317" s="23" t="s">
        <v>12444</v>
      </c>
      <c r="G8317" s="23" t="s">
        <v>12443</v>
      </c>
      <c r="H8317" s="21">
        <v>55961</v>
      </c>
      <c r="I8317" s="23" t="s">
        <v>51</v>
      </c>
      <c r="J8317" s="23" t="s">
        <v>27541</v>
      </c>
      <c r="K8317" s="23" t="s">
        <v>7520</v>
      </c>
      <c r="L8317" s="23" t="s">
        <v>210</v>
      </c>
      <c r="M8317" s="21">
        <v>22</v>
      </c>
      <c r="N8317" s="21">
        <v>2</v>
      </c>
      <c r="O8317" s="23" t="s">
        <v>27524</v>
      </c>
      <c r="P8317" s="23" t="s">
        <v>510</v>
      </c>
      <c r="Q8317" s="23" t="s">
        <v>511</v>
      </c>
      <c r="R8317" s="23" t="s">
        <v>511</v>
      </c>
      <c r="S8317" s="23" t="s">
        <v>27549</v>
      </c>
      <c r="T8317" s="22">
        <v>28930</v>
      </c>
      <c r="U8317" s="22">
        <v>8479</v>
      </c>
      <c r="V8317" s="21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13</v>
      </c>
      <c r="E8318" s="21" t="s">
        <v>27522</v>
      </c>
      <c r="F8318" s="23" t="s">
        <v>12446</v>
      </c>
      <c r="G8318" s="23" t="s">
        <v>11231</v>
      </c>
      <c r="H8318" s="21">
        <v>15399</v>
      </c>
      <c r="I8318" s="23" t="s">
        <v>84</v>
      </c>
      <c r="J8318" s="23" t="s">
        <v>27528</v>
      </c>
      <c r="K8318" s="23" t="s">
        <v>27568</v>
      </c>
      <c r="L8318" s="23" t="s">
        <v>210</v>
      </c>
      <c r="M8318" s="21">
        <v>22</v>
      </c>
      <c r="N8318" s="21">
        <v>2</v>
      </c>
      <c r="O8318" s="23" t="s">
        <v>27524</v>
      </c>
      <c r="P8318" s="23" t="s">
        <v>227</v>
      </c>
      <c r="Q8318" s="23" t="s">
        <v>228</v>
      </c>
      <c r="R8318" s="23" t="s">
        <v>228</v>
      </c>
      <c r="S8318" s="23" t="s">
        <v>1587</v>
      </c>
      <c r="T8318" s="22">
        <v>702913</v>
      </c>
      <c r="U8318" s="22">
        <v>206013</v>
      </c>
      <c r="V8318" s="21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13</v>
      </c>
      <c r="E8319" s="21" t="s">
        <v>27522</v>
      </c>
      <c r="F8319" s="23" t="s">
        <v>12448</v>
      </c>
      <c r="G8319" s="23" t="s">
        <v>12447</v>
      </c>
      <c r="H8319" s="21">
        <v>62076</v>
      </c>
      <c r="I8319" s="23" t="s">
        <v>89</v>
      </c>
      <c r="J8319" s="23" t="s">
        <v>27533</v>
      </c>
      <c r="K8319" s="23" t="s">
        <v>27571</v>
      </c>
      <c r="L8319" s="23" t="s">
        <v>210</v>
      </c>
      <c r="M8319" s="21">
        <v>22</v>
      </c>
      <c r="N8319" s="21">
        <v>2</v>
      </c>
      <c r="O8319" s="23" t="s">
        <v>27524</v>
      </c>
      <c r="P8319" s="23" t="s">
        <v>227</v>
      </c>
      <c r="Q8319" s="23" t="s">
        <v>228</v>
      </c>
      <c r="R8319" s="23" t="s">
        <v>228</v>
      </c>
      <c r="S8319" s="23" t="s">
        <v>27557</v>
      </c>
      <c r="T8319" s="22">
        <v>653788</v>
      </c>
      <c r="U8319" s="22">
        <v>191614</v>
      </c>
      <c r="V8319" s="21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13</v>
      </c>
      <c r="E8320" s="21" t="s">
        <v>27522</v>
      </c>
      <c r="F8320" s="23" t="s">
        <v>12450</v>
      </c>
      <c r="G8320" s="23" t="s">
        <v>6605</v>
      </c>
      <c r="H8320" s="21">
        <v>49893</v>
      </c>
      <c r="I8320" s="23" t="s">
        <v>89</v>
      </c>
      <c r="J8320" s="23" t="s">
        <v>27533</v>
      </c>
      <c r="K8320" s="23" t="s">
        <v>27571</v>
      </c>
      <c r="L8320" s="23" t="s">
        <v>210</v>
      </c>
      <c r="M8320" s="21">
        <v>22</v>
      </c>
      <c r="N8320" s="21">
        <v>2</v>
      </c>
      <c r="O8320" s="23" t="s">
        <v>27524</v>
      </c>
      <c r="P8320" s="23" t="s">
        <v>227</v>
      </c>
      <c r="Q8320" s="23" t="s">
        <v>228</v>
      </c>
      <c r="R8320" s="23" t="s">
        <v>228</v>
      </c>
      <c r="S8320" s="23" t="s">
        <v>27557</v>
      </c>
      <c r="T8320" s="22">
        <v>1504551</v>
      </c>
      <c r="U8320" s="22">
        <v>440959</v>
      </c>
      <c r="V8320" s="21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13</v>
      </c>
      <c r="E8321" s="21" t="s">
        <v>27522</v>
      </c>
      <c r="F8321" s="23" t="s">
        <v>12454</v>
      </c>
      <c r="G8321" s="23" t="s">
        <v>6605</v>
      </c>
      <c r="H8321" s="21">
        <v>49893</v>
      </c>
      <c r="I8321" s="23" t="s">
        <v>89</v>
      </c>
      <c r="J8321" s="23" t="s">
        <v>27533</v>
      </c>
      <c r="K8321" s="23" t="s">
        <v>27571</v>
      </c>
      <c r="L8321" s="23" t="s">
        <v>210</v>
      </c>
      <c r="M8321" s="21">
        <v>22</v>
      </c>
      <c r="N8321" s="21">
        <v>2</v>
      </c>
      <c r="O8321" s="23" t="s">
        <v>27524</v>
      </c>
      <c r="P8321" s="23" t="s">
        <v>227</v>
      </c>
      <c r="Q8321" s="23" t="s">
        <v>228</v>
      </c>
      <c r="R8321" s="23" t="s">
        <v>228</v>
      </c>
      <c r="S8321" s="23" t="s">
        <v>27557</v>
      </c>
      <c r="T8321" s="22">
        <v>1074108</v>
      </c>
      <c r="U8321" s="22">
        <v>314803</v>
      </c>
      <c r="V8321" s="21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13</v>
      </c>
      <c r="E8322" s="21" t="s">
        <v>27522</v>
      </c>
      <c r="F8322" s="23" t="s">
        <v>12457</v>
      </c>
      <c r="G8322" s="23" t="s">
        <v>6605</v>
      </c>
      <c r="H8322" s="21">
        <v>49893</v>
      </c>
      <c r="I8322" s="23" t="s">
        <v>89</v>
      </c>
      <c r="J8322" s="23" t="s">
        <v>27533</v>
      </c>
      <c r="K8322" s="23" t="s">
        <v>27571</v>
      </c>
      <c r="L8322" s="23" t="s">
        <v>210</v>
      </c>
      <c r="M8322" s="21">
        <v>22</v>
      </c>
      <c r="N8322" s="21">
        <v>2</v>
      </c>
      <c r="O8322" s="23" t="s">
        <v>27524</v>
      </c>
      <c r="P8322" s="23" t="s">
        <v>227</v>
      </c>
      <c r="Q8322" s="23" t="s">
        <v>228</v>
      </c>
      <c r="R8322" s="23" t="s">
        <v>228</v>
      </c>
      <c r="S8322" s="23" t="s">
        <v>27557</v>
      </c>
      <c r="T8322" s="22">
        <v>791322</v>
      </c>
      <c r="U8322" s="22">
        <v>231923</v>
      </c>
      <c r="V8322" s="21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13</v>
      </c>
      <c r="E8323" s="21" t="s">
        <v>27522</v>
      </c>
      <c r="F8323" s="23" t="s">
        <v>12459</v>
      </c>
      <c r="G8323" s="23" t="s">
        <v>6605</v>
      </c>
      <c r="H8323" s="21">
        <v>49893</v>
      </c>
      <c r="I8323" s="23" t="s">
        <v>89</v>
      </c>
      <c r="J8323" s="23" t="s">
        <v>27533</v>
      </c>
      <c r="K8323" s="23" t="s">
        <v>27571</v>
      </c>
      <c r="L8323" s="23" t="s">
        <v>210</v>
      </c>
      <c r="M8323" s="21">
        <v>22</v>
      </c>
      <c r="N8323" s="21">
        <v>2</v>
      </c>
      <c r="O8323" s="23" t="s">
        <v>27524</v>
      </c>
      <c r="P8323" s="23" t="s">
        <v>227</v>
      </c>
      <c r="Q8323" s="23" t="s">
        <v>228</v>
      </c>
      <c r="R8323" s="23" t="s">
        <v>228</v>
      </c>
      <c r="S8323" s="23" t="s">
        <v>27557</v>
      </c>
      <c r="T8323" s="22">
        <v>1474803</v>
      </c>
      <c r="U8323" s="22">
        <v>432240</v>
      </c>
      <c r="V8323" s="21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13</v>
      </c>
      <c r="E8324" s="21" t="s">
        <v>27522</v>
      </c>
      <c r="F8324" s="23" t="s">
        <v>12461</v>
      </c>
      <c r="G8324" s="23" t="s">
        <v>12460</v>
      </c>
      <c r="H8324" s="21">
        <v>55963</v>
      </c>
      <c r="I8324" s="23" t="s">
        <v>61</v>
      </c>
      <c r="J8324" s="23" t="s">
        <v>27525</v>
      </c>
      <c r="K8324" s="23" t="s">
        <v>27568</v>
      </c>
      <c r="L8324" s="23" t="s">
        <v>210</v>
      </c>
      <c r="M8324" s="21">
        <v>22</v>
      </c>
      <c r="N8324" s="21">
        <v>2</v>
      </c>
      <c r="O8324" s="23" t="s">
        <v>27524</v>
      </c>
      <c r="P8324" s="23" t="s">
        <v>227</v>
      </c>
      <c r="Q8324" s="23" t="s">
        <v>228</v>
      </c>
      <c r="R8324" s="23" t="s">
        <v>228</v>
      </c>
      <c r="S8324" s="23" t="s">
        <v>1587</v>
      </c>
      <c r="T8324" s="22">
        <v>4350158</v>
      </c>
      <c r="U8324" s="22">
        <v>1274958</v>
      </c>
      <c r="V8324" s="21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16</v>
      </c>
      <c r="E8325" s="21" t="s">
        <v>27522</v>
      </c>
      <c r="F8325" s="23" t="s">
        <v>12466</v>
      </c>
      <c r="G8325" s="23" t="s">
        <v>12466</v>
      </c>
      <c r="H8325" s="21">
        <v>55968</v>
      </c>
      <c r="I8325" s="23" t="s">
        <v>83</v>
      </c>
      <c r="J8325" s="23" t="s">
        <v>27541</v>
      </c>
      <c r="K8325" s="23" t="s">
        <v>7520</v>
      </c>
      <c r="L8325" s="23" t="s">
        <v>210</v>
      </c>
      <c r="M8325" s="21">
        <v>321</v>
      </c>
      <c r="N8325" s="21">
        <v>7</v>
      </c>
      <c r="O8325" s="23" t="s">
        <v>27529</v>
      </c>
      <c r="P8325" s="23" t="s">
        <v>241</v>
      </c>
      <c r="Q8325" s="23" t="s">
        <v>393</v>
      </c>
      <c r="R8325" s="23" t="s">
        <v>27531</v>
      </c>
      <c r="S8325" s="23" t="s">
        <v>27562</v>
      </c>
      <c r="T8325" s="22">
        <v>241513</v>
      </c>
      <c r="U8325" s="22">
        <v>50964</v>
      </c>
      <c r="V8325" s="21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13</v>
      </c>
      <c r="E8326" s="21" t="s">
        <v>27522</v>
      </c>
      <c r="F8326" s="23" t="s">
        <v>12468</v>
      </c>
      <c r="G8326" s="23" t="s">
        <v>3191</v>
      </c>
      <c r="H8326" s="21">
        <v>12199</v>
      </c>
      <c r="I8326" s="23" t="s">
        <v>72</v>
      </c>
      <c r="J8326" s="23" t="s">
        <v>27535</v>
      </c>
      <c r="K8326" s="23" t="s">
        <v>27569</v>
      </c>
      <c r="L8326" s="23" t="s">
        <v>210</v>
      </c>
      <c r="M8326" s="21">
        <v>22</v>
      </c>
      <c r="N8326" s="21">
        <v>1</v>
      </c>
      <c r="O8326" s="23" t="s">
        <v>217</v>
      </c>
      <c r="P8326" s="23" t="s">
        <v>227</v>
      </c>
      <c r="Q8326" s="23" t="s">
        <v>228</v>
      </c>
      <c r="R8326" s="23" t="s">
        <v>228</v>
      </c>
      <c r="S8326" s="23" t="s">
        <v>2899</v>
      </c>
      <c r="T8326" s="22">
        <v>310056</v>
      </c>
      <c r="U8326" s="22">
        <v>90872</v>
      </c>
      <c r="V8326" s="21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13</v>
      </c>
      <c r="E8327" s="21" t="s">
        <v>27522</v>
      </c>
      <c r="F8327" s="23" t="s">
        <v>12472</v>
      </c>
      <c r="G8327" s="23" t="s">
        <v>12472</v>
      </c>
      <c r="H8327" s="21">
        <v>55981</v>
      </c>
      <c r="I8327" s="23" t="s">
        <v>89</v>
      </c>
      <c r="J8327" s="23" t="s">
        <v>27533</v>
      </c>
      <c r="K8327" s="23" t="s">
        <v>27571</v>
      </c>
      <c r="L8327" s="23" t="s">
        <v>210</v>
      </c>
      <c r="M8327" s="21">
        <v>22</v>
      </c>
      <c r="N8327" s="21">
        <v>2</v>
      </c>
      <c r="O8327" s="23" t="s">
        <v>27524</v>
      </c>
      <c r="P8327" s="23" t="s">
        <v>227</v>
      </c>
      <c r="Q8327" s="23" t="s">
        <v>228</v>
      </c>
      <c r="R8327" s="23" t="s">
        <v>228</v>
      </c>
      <c r="S8327" s="23" t="s">
        <v>27557</v>
      </c>
      <c r="T8327" s="22">
        <v>1415580</v>
      </c>
      <c r="U8327" s="22">
        <v>414883</v>
      </c>
      <c r="V8327" s="21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13</v>
      </c>
      <c r="E8328" s="21" t="s">
        <v>27522</v>
      </c>
      <c r="F8328" s="23" t="s">
        <v>12474</v>
      </c>
      <c r="G8328" s="23" t="s">
        <v>12473</v>
      </c>
      <c r="H8328" s="21">
        <v>55990</v>
      </c>
      <c r="I8328" s="23" t="s">
        <v>62</v>
      </c>
      <c r="J8328" s="23" t="s">
        <v>27526</v>
      </c>
      <c r="K8328" s="23" t="s">
        <v>27569</v>
      </c>
      <c r="L8328" s="23" t="s">
        <v>210</v>
      </c>
      <c r="M8328" s="21">
        <v>22</v>
      </c>
      <c r="N8328" s="21">
        <v>2</v>
      </c>
      <c r="O8328" s="23" t="s">
        <v>27524</v>
      </c>
      <c r="P8328" s="23" t="s">
        <v>227</v>
      </c>
      <c r="Q8328" s="23" t="s">
        <v>228</v>
      </c>
      <c r="R8328" s="23" t="s">
        <v>228</v>
      </c>
      <c r="S8328" s="23" t="s">
        <v>610</v>
      </c>
      <c r="T8328" s="22">
        <v>1318553</v>
      </c>
      <c r="U8328" s="22">
        <v>386446</v>
      </c>
      <c r="V8328" s="21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16</v>
      </c>
      <c r="E8329" s="21" t="s">
        <v>27522</v>
      </c>
      <c r="F8329" s="23" t="s">
        <v>12477</v>
      </c>
      <c r="G8329" s="23" t="s">
        <v>12476</v>
      </c>
      <c r="H8329" s="21">
        <v>55988</v>
      </c>
      <c r="I8329" s="23" t="s">
        <v>91</v>
      </c>
      <c r="J8329" s="23" t="s">
        <v>27530</v>
      </c>
      <c r="K8329" s="23" t="s">
        <v>27568</v>
      </c>
      <c r="L8329" s="23" t="s">
        <v>210</v>
      </c>
      <c r="M8329" s="21">
        <v>611</v>
      </c>
      <c r="N8329" s="21">
        <v>5</v>
      </c>
      <c r="O8329" s="23" t="s">
        <v>27537</v>
      </c>
      <c r="P8329" s="23" t="s">
        <v>241</v>
      </c>
      <c r="Q8329" s="23" t="s">
        <v>246</v>
      </c>
      <c r="R8329" s="23" t="s">
        <v>27536</v>
      </c>
      <c r="S8329" s="23" t="s">
        <v>1587</v>
      </c>
      <c r="T8329" s="22">
        <v>0</v>
      </c>
      <c r="U8329" s="22">
        <v>0</v>
      </c>
      <c r="V8329" s="21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16</v>
      </c>
      <c r="E8330" s="21" t="s">
        <v>27522</v>
      </c>
      <c r="F8330" s="23" t="s">
        <v>12477</v>
      </c>
      <c r="G8330" s="23" t="s">
        <v>12476</v>
      </c>
      <c r="H8330" s="21">
        <v>55988</v>
      </c>
      <c r="I8330" s="23" t="s">
        <v>91</v>
      </c>
      <c r="J8330" s="23" t="s">
        <v>27530</v>
      </c>
      <c r="K8330" s="23" t="s">
        <v>27568</v>
      </c>
      <c r="L8330" s="23" t="s">
        <v>210</v>
      </c>
      <c r="M8330" s="21">
        <v>611</v>
      </c>
      <c r="N8330" s="21">
        <v>5</v>
      </c>
      <c r="O8330" s="23" t="s">
        <v>27537</v>
      </c>
      <c r="P8330" s="23" t="s">
        <v>241</v>
      </c>
      <c r="Q8330" s="23" t="s">
        <v>218</v>
      </c>
      <c r="R8330" s="23" t="s">
        <v>218</v>
      </c>
      <c r="S8330" s="23" t="s">
        <v>1587</v>
      </c>
      <c r="T8330" s="22">
        <v>256</v>
      </c>
      <c r="U8330" s="22">
        <v>58.624000000000002</v>
      </c>
      <c r="V8330" s="21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16</v>
      </c>
      <c r="E8331" s="21" t="s">
        <v>27522</v>
      </c>
      <c r="F8331" s="23" t="s">
        <v>12477</v>
      </c>
      <c r="G8331" s="23" t="s">
        <v>12476</v>
      </c>
      <c r="H8331" s="21">
        <v>55988</v>
      </c>
      <c r="I8331" s="23" t="s">
        <v>91</v>
      </c>
      <c r="J8331" s="23" t="s">
        <v>27530</v>
      </c>
      <c r="K8331" s="23" t="s">
        <v>27568</v>
      </c>
      <c r="L8331" s="23" t="s">
        <v>210</v>
      </c>
      <c r="M8331" s="21">
        <v>611</v>
      </c>
      <c r="N8331" s="21">
        <v>5</v>
      </c>
      <c r="O8331" s="23" t="s">
        <v>27537</v>
      </c>
      <c r="P8331" s="23" t="s">
        <v>241</v>
      </c>
      <c r="Q8331" s="23" t="s">
        <v>242</v>
      </c>
      <c r="R8331" s="23" t="s">
        <v>242</v>
      </c>
      <c r="S8331" s="23" t="s">
        <v>1587</v>
      </c>
      <c r="T8331" s="22">
        <v>83755</v>
      </c>
      <c r="U8331" s="22">
        <v>17765.376</v>
      </c>
      <c r="V8331" s="21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16</v>
      </c>
      <c r="E8332" s="21" t="s">
        <v>27522</v>
      </c>
      <c r="F8332" s="23" t="s">
        <v>12477</v>
      </c>
      <c r="G8332" s="23" t="s">
        <v>12476</v>
      </c>
      <c r="H8332" s="21">
        <v>55988</v>
      </c>
      <c r="I8332" s="23" t="s">
        <v>91</v>
      </c>
      <c r="J8332" s="23" t="s">
        <v>27530</v>
      </c>
      <c r="K8332" s="23" t="s">
        <v>27568</v>
      </c>
      <c r="L8332" s="23" t="s">
        <v>210</v>
      </c>
      <c r="M8332" s="21">
        <v>611</v>
      </c>
      <c r="N8332" s="21">
        <v>5</v>
      </c>
      <c r="O8332" s="23" t="s">
        <v>27537</v>
      </c>
      <c r="P8332" s="23" t="s">
        <v>241</v>
      </c>
      <c r="Q8332" s="23" t="s">
        <v>393</v>
      </c>
      <c r="R8332" s="23" t="s">
        <v>27531</v>
      </c>
      <c r="S8332" s="23" t="s">
        <v>1587</v>
      </c>
      <c r="T8332" s="22">
        <v>0</v>
      </c>
      <c r="U8332" s="22">
        <v>0</v>
      </c>
      <c r="V8332" s="21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16</v>
      </c>
      <c r="E8333" s="21" t="s">
        <v>27522</v>
      </c>
      <c r="F8333" s="23" t="s">
        <v>12479</v>
      </c>
      <c r="G8333" s="23" t="s">
        <v>2997</v>
      </c>
      <c r="H8333" s="21">
        <v>7570</v>
      </c>
      <c r="I8333" s="23" t="s">
        <v>74</v>
      </c>
      <c r="J8333" s="23" t="s">
        <v>27526</v>
      </c>
      <c r="K8333" s="23" t="s">
        <v>27569</v>
      </c>
      <c r="L8333" s="23" t="s">
        <v>210</v>
      </c>
      <c r="M8333" s="21">
        <v>22</v>
      </c>
      <c r="N8333" s="21">
        <v>1</v>
      </c>
      <c r="O8333" s="23" t="s">
        <v>217</v>
      </c>
      <c r="P8333" s="23" t="s">
        <v>241</v>
      </c>
      <c r="Q8333" s="23" t="s">
        <v>811</v>
      </c>
      <c r="R8333" s="23" t="s">
        <v>27536</v>
      </c>
      <c r="S8333" s="23" t="s">
        <v>2899</v>
      </c>
      <c r="T8333" s="22">
        <v>0</v>
      </c>
      <c r="U8333" s="22">
        <v>0</v>
      </c>
      <c r="V8333" s="21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16</v>
      </c>
      <c r="E8334" s="21" t="s">
        <v>27522</v>
      </c>
      <c r="F8334" s="23" t="s">
        <v>12479</v>
      </c>
      <c r="G8334" s="23" t="s">
        <v>2997</v>
      </c>
      <c r="H8334" s="21">
        <v>7570</v>
      </c>
      <c r="I8334" s="23" t="s">
        <v>74</v>
      </c>
      <c r="J8334" s="23" t="s">
        <v>27526</v>
      </c>
      <c r="K8334" s="23" t="s">
        <v>27569</v>
      </c>
      <c r="L8334" s="23" t="s">
        <v>210</v>
      </c>
      <c r="M8334" s="21">
        <v>22</v>
      </c>
      <c r="N8334" s="21">
        <v>1</v>
      </c>
      <c r="O8334" s="23" t="s">
        <v>217</v>
      </c>
      <c r="P8334" s="23" t="s">
        <v>241</v>
      </c>
      <c r="Q8334" s="23" t="s">
        <v>242</v>
      </c>
      <c r="R8334" s="23" t="s">
        <v>242</v>
      </c>
      <c r="S8334" s="23" t="s">
        <v>2899</v>
      </c>
      <c r="T8334" s="22">
        <v>46240</v>
      </c>
      <c r="U8334" s="22">
        <v>5553.0649999999996</v>
      </c>
      <c r="V8334" s="21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16</v>
      </c>
      <c r="E8335" s="21" t="s">
        <v>27522</v>
      </c>
      <c r="F8335" s="23" t="s">
        <v>12479</v>
      </c>
      <c r="G8335" s="23" t="s">
        <v>2997</v>
      </c>
      <c r="H8335" s="21">
        <v>7570</v>
      </c>
      <c r="I8335" s="23" t="s">
        <v>74</v>
      </c>
      <c r="J8335" s="23" t="s">
        <v>27526</v>
      </c>
      <c r="K8335" s="23" t="s">
        <v>27569</v>
      </c>
      <c r="L8335" s="23" t="s">
        <v>210</v>
      </c>
      <c r="M8335" s="21">
        <v>22</v>
      </c>
      <c r="N8335" s="21">
        <v>1</v>
      </c>
      <c r="O8335" s="23" t="s">
        <v>217</v>
      </c>
      <c r="P8335" s="23" t="s">
        <v>241</v>
      </c>
      <c r="Q8335" s="23" t="s">
        <v>428</v>
      </c>
      <c r="R8335" s="23" t="s">
        <v>27527</v>
      </c>
      <c r="S8335" s="23" t="s">
        <v>2899</v>
      </c>
      <c r="T8335" s="22">
        <v>0</v>
      </c>
      <c r="U8335" s="22">
        <v>0</v>
      </c>
      <c r="V8335" s="21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16</v>
      </c>
      <c r="E8336" s="21" t="s">
        <v>27522</v>
      </c>
      <c r="F8336" s="23" t="s">
        <v>12479</v>
      </c>
      <c r="G8336" s="23" t="s">
        <v>2997</v>
      </c>
      <c r="H8336" s="21">
        <v>7570</v>
      </c>
      <c r="I8336" s="23" t="s">
        <v>74</v>
      </c>
      <c r="J8336" s="23" t="s">
        <v>27526</v>
      </c>
      <c r="K8336" s="23" t="s">
        <v>27569</v>
      </c>
      <c r="L8336" s="23" t="s">
        <v>210</v>
      </c>
      <c r="M8336" s="21">
        <v>22</v>
      </c>
      <c r="N8336" s="21">
        <v>1</v>
      </c>
      <c r="O8336" s="23" t="s">
        <v>217</v>
      </c>
      <c r="P8336" s="23" t="s">
        <v>241</v>
      </c>
      <c r="Q8336" s="23" t="s">
        <v>342</v>
      </c>
      <c r="R8336" s="23" t="s">
        <v>27536</v>
      </c>
      <c r="S8336" s="23" t="s">
        <v>2899</v>
      </c>
      <c r="T8336" s="22">
        <v>1520492</v>
      </c>
      <c r="U8336" s="22">
        <v>191042.94</v>
      </c>
      <c r="V8336" s="21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16</v>
      </c>
      <c r="E8337" s="21" t="s">
        <v>27522</v>
      </c>
      <c r="F8337" s="23" t="s">
        <v>12481</v>
      </c>
      <c r="G8337" s="23" t="s">
        <v>7115</v>
      </c>
      <c r="H8337" s="21">
        <v>327</v>
      </c>
      <c r="I8337" s="23" t="s">
        <v>64</v>
      </c>
      <c r="J8337" s="23" t="s">
        <v>27533</v>
      </c>
      <c r="K8337" s="23" t="s">
        <v>27570</v>
      </c>
      <c r="L8337" s="23" t="s">
        <v>210</v>
      </c>
      <c r="M8337" s="21">
        <v>325</v>
      </c>
      <c r="N8337" s="21">
        <v>7</v>
      </c>
      <c r="O8337" s="23" t="s">
        <v>27529</v>
      </c>
      <c r="P8337" s="23" t="s">
        <v>266</v>
      </c>
      <c r="Q8337" s="23" t="s">
        <v>242</v>
      </c>
      <c r="R8337" s="23" t="s">
        <v>242</v>
      </c>
      <c r="S8337" s="23" t="s">
        <v>2899</v>
      </c>
      <c r="T8337" s="22">
        <v>2605558</v>
      </c>
      <c r="U8337" s="22">
        <v>583730.14</v>
      </c>
      <c r="V8337" s="21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13</v>
      </c>
      <c r="E8338" s="21" t="s">
        <v>27522</v>
      </c>
      <c r="F8338" s="23" t="s">
        <v>12482</v>
      </c>
      <c r="G8338" s="23" t="s">
        <v>11231</v>
      </c>
      <c r="H8338" s="21">
        <v>15399</v>
      </c>
      <c r="I8338" s="23" t="s">
        <v>83</v>
      </c>
      <c r="J8338" s="23" t="s">
        <v>27541</v>
      </c>
      <c r="K8338" s="23" t="s">
        <v>7520</v>
      </c>
      <c r="L8338" s="23" t="s">
        <v>210</v>
      </c>
      <c r="M8338" s="21">
        <v>22</v>
      </c>
      <c r="N8338" s="21">
        <v>2</v>
      </c>
      <c r="O8338" s="23" t="s">
        <v>27524</v>
      </c>
      <c r="P8338" s="23" t="s">
        <v>227</v>
      </c>
      <c r="Q8338" s="23" t="s">
        <v>228</v>
      </c>
      <c r="R8338" s="23" t="s">
        <v>228</v>
      </c>
      <c r="S8338" s="23" t="s">
        <v>27607</v>
      </c>
      <c r="T8338" s="22">
        <v>666143</v>
      </c>
      <c r="U8338" s="22">
        <v>195235</v>
      </c>
      <c r="V8338" s="21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13</v>
      </c>
      <c r="E8339" s="21" t="s">
        <v>27522</v>
      </c>
      <c r="F8339" s="23" t="s">
        <v>12483</v>
      </c>
      <c r="G8339" s="23" t="s">
        <v>11231</v>
      </c>
      <c r="H8339" s="21">
        <v>15399</v>
      </c>
      <c r="I8339" s="23" t="s">
        <v>83</v>
      </c>
      <c r="J8339" s="23" t="s">
        <v>27541</v>
      </c>
      <c r="K8339" s="23" t="s">
        <v>7520</v>
      </c>
      <c r="L8339" s="23" t="s">
        <v>210</v>
      </c>
      <c r="M8339" s="21">
        <v>22</v>
      </c>
      <c r="N8339" s="21">
        <v>2</v>
      </c>
      <c r="O8339" s="23" t="s">
        <v>27524</v>
      </c>
      <c r="P8339" s="23" t="s">
        <v>227</v>
      </c>
      <c r="Q8339" s="23" t="s">
        <v>228</v>
      </c>
      <c r="R8339" s="23" t="s">
        <v>228</v>
      </c>
      <c r="S8339" s="23" t="s">
        <v>27607</v>
      </c>
      <c r="T8339" s="22">
        <v>587015</v>
      </c>
      <c r="U8339" s="22">
        <v>172044</v>
      </c>
      <c r="V8339" s="21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13</v>
      </c>
      <c r="E8340" s="21" t="s">
        <v>27522</v>
      </c>
      <c r="F8340" s="23" t="s">
        <v>12484</v>
      </c>
      <c r="G8340" s="23" t="s">
        <v>11231</v>
      </c>
      <c r="H8340" s="21">
        <v>15399</v>
      </c>
      <c r="I8340" s="23" t="s">
        <v>51</v>
      </c>
      <c r="J8340" s="23" t="s">
        <v>27541</v>
      </c>
      <c r="K8340" s="23" t="s">
        <v>7520</v>
      </c>
      <c r="L8340" s="23" t="s">
        <v>210</v>
      </c>
      <c r="M8340" s="21">
        <v>22</v>
      </c>
      <c r="N8340" s="21">
        <v>2</v>
      </c>
      <c r="O8340" s="23" t="s">
        <v>27524</v>
      </c>
      <c r="P8340" s="23" t="s">
        <v>227</v>
      </c>
      <c r="Q8340" s="23" t="s">
        <v>228</v>
      </c>
      <c r="R8340" s="23" t="s">
        <v>228</v>
      </c>
      <c r="S8340" s="23" t="s">
        <v>27549</v>
      </c>
      <c r="T8340" s="22">
        <v>426479</v>
      </c>
      <c r="U8340" s="22">
        <v>124994</v>
      </c>
      <c r="V8340" s="21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13</v>
      </c>
      <c r="E8341" s="21" t="s">
        <v>27522</v>
      </c>
      <c r="F8341" s="23" t="s">
        <v>12485</v>
      </c>
      <c r="G8341" s="23" t="s">
        <v>11231</v>
      </c>
      <c r="H8341" s="21">
        <v>15399</v>
      </c>
      <c r="I8341" s="23" t="s">
        <v>87</v>
      </c>
      <c r="J8341" s="23" t="s">
        <v>27526</v>
      </c>
      <c r="K8341" s="23" t="s">
        <v>27569</v>
      </c>
      <c r="L8341" s="23" t="s">
        <v>210</v>
      </c>
      <c r="M8341" s="21">
        <v>22</v>
      </c>
      <c r="N8341" s="21">
        <v>2</v>
      </c>
      <c r="O8341" s="23" t="s">
        <v>27524</v>
      </c>
      <c r="P8341" s="23" t="s">
        <v>227</v>
      </c>
      <c r="Q8341" s="23" t="s">
        <v>228</v>
      </c>
      <c r="R8341" s="23" t="s">
        <v>228</v>
      </c>
      <c r="S8341" s="23" t="s">
        <v>2899</v>
      </c>
      <c r="T8341" s="22">
        <v>310085</v>
      </c>
      <c r="U8341" s="22">
        <v>90881</v>
      </c>
      <c r="V8341" s="21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13</v>
      </c>
      <c r="E8342" s="21" t="s">
        <v>27522</v>
      </c>
      <c r="F8342" s="23" t="s">
        <v>12486</v>
      </c>
      <c r="G8342" s="23" t="s">
        <v>11231</v>
      </c>
      <c r="H8342" s="21">
        <v>15399</v>
      </c>
      <c r="I8342" s="23" t="s">
        <v>69</v>
      </c>
      <c r="J8342" s="23" t="s">
        <v>27526</v>
      </c>
      <c r="K8342" s="23" t="s">
        <v>27569</v>
      </c>
      <c r="L8342" s="23" t="s">
        <v>210</v>
      </c>
      <c r="M8342" s="21">
        <v>22</v>
      </c>
      <c r="N8342" s="21">
        <v>2</v>
      </c>
      <c r="O8342" s="23" t="s">
        <v>27524</v>
      </c>
      <c r="P8342" s="23" t="s">
        <v>227</v>
      </c>
      <c r="Q8342" s="23" t="s">
        <v>228</v>
      </c>
      <c r="R8342" s="23" t="s">
        <v>228</v>
      </c>
      <c r="S8342" s="23" t="s">
        <v>2899</v>
      </c>
      <c r="T8342" s="22">
        <v>774605</v>
      </c>
      <c r="U8342" s="22">
        <v>227024</v>
      </c>
      <c r="V8342" s="21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13</v>
      </c>
      <c r="E8343" s="21" t="s">
        <v>27522</v>
      </c>
      <c r="F8343" s="23" t="s">
        <v>12487</v>
      </c>
      <c r="G8343" s="23" t="s">
        <v>11231</v>
      </c>
      <c r="H8343" s="21">
        <v>15399</v>
      </c>
      <c r="I8343" s="23" t="s">
        <v>69</v>
      </c>
      <c r="J8343" s="23" t="s">
        <v>27526</v>
      </c>
      <c r="K8343" s="23" t="s">
        <v>27569</v>
      </c>
      <c r="L8343" s="23" t="s">
        <v>210</v>
      </c>
      <c r="M8343" s="21">
        <v>22</v>
      </c>
      <c r="N8343" s="21">
        <v>2</v>
      </c>
      <c r="O8343" s="23" t="s">
        <v>27524</v>
      </c>
      <c r="P8343" s="23" t="s">
        <v>227</v>
      </c>
      <c r="Q8343" s="23" t="s">
        <v>228</v>
      </c>
      <c r="R8343" s="23" t="s">
        <v>228</v>
      </c>
      <c r="S8343" s="23" t="s">
        <v>2899</v>
      </c>
      <c r="T8343" s="22">
        <v>330678</v>
      </c>
      <c r="U8343" s="22">
        <v>96916</v>
      </c>
      <c r="V8343" s="21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13</v>
      </c>
      <c r="E8344" s="21" t="s">
        <v>27522</v>
      </c>
      <c r="F8344" s="23" t="s">
        <v>12488</v>
      </c>
      <c r="G8344" s="23" t="s">
        <v>11231</v>
      </c>
      <c r="H8344" s="21">
        <v>15399</v>
      </c>
      <c r="I8344" s="23" t="s">
        <v>89</v>
      </c>
      <c r="J8344" s="23" t="s">
        <v>27533</v>
      </c>
      <c r="K8344" s="23" t="s">
        <v>27571</v>
      </c>
      <c r="L8344" s="23" t="s">
        <v>210</v>
      </c>
      <c r="M8344" s="21">
        <v>22</v>
      </c>
      <c r="N8344" s="21">
        <v>2</v>
      </c>
      <c r="O8344" s="23" t="s">
        <v>27524</v>
      </c>
      <c r="P8344" s="23" t="s">
        <v>227</v>
      </c>
      <c r="Q8344" s="23" t="s">
        <v>228</v>
      </c>
      <c r="R8344" s="23" t="s">
        <v>228</v>
      </c>
      <c r="S8344" s="23" t="s">
        <v>27557</v>
      </c>
      <c r="T8344" s="22">
        <v>1204873</v>
      </c>
      <c r="U8344" s="22">
        <v>353128</v>
      </c>
      <c r="V8344" s="21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13</v>
      </c>
      <c r="E8345" s="21" t="s">
        <v>27522</v>
      </c>
      <c r="F8345" s="23" t="s">
        <v>12489</v>
      </c>
      <c r="G8345" s="23" t="s">
        <v>11231</v>
      </c>
      <c r="H8345" s="21">
        <v>15399</v>
      </c>
      <c r="I8345" s="23" t="s">
        <v>84</v>
      </c>
      <c r="J8345" s="23" t="s">
        <v>27528</v>
      </c>
      <c r="K8345" s="23" t="s">
        <v>27568</v>
      </c>
      <c r="L8345" s="23" t="s">
        <v>210</v>
      </c>
      <c r="M8345" s="21">
        <v>22</v>
      </c>
      <c r="N8345" s="21">
        <v>2</v>
      </c>
      <c r="O8345" s="23" t="s">
        <v>27524</v>
      </c>
      <c r="P8345" s="23" t="s">
        <v>227</v>
      </c>
      <c r="Q8345" s="23" t="s">
        <v>228</v>
      </c>
      <c r="R8345" s="23" t="s">
        <v>228</v>
      </c>
      <c r="S8345" s="23" t="s">
        <v>1587</v>
      </c>
      <c r="T8345" s="22">
        <v>341187</v>
      </c>
      <c r="U8345" s="22">
        <v>99996</v>
      </c>
      <c r="V8345" s="21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13</v>
      </c>
      <c r="E8346" s="21" t="s">
        <v>27522</v>
      </c>
      <c r="F8346" s="23" t="s">
        <v>12491</v>
      </c>
      <c r="G8346" s="23" t="s">
        <v>12490</v>
      </c>
      <c r="H8346" s="21">
        <v>55992</v>
      </c>
      <c r="I8346" s="23" t="s">
        <v>58</v>
      </c>
      <c r="J8346" s="23" t="s">
        <v>27526</v>
      </c>
      <c r="K8346" s="23" t="s">
        <v>27569</v>
      </c>
      <c r="L8346" s="23" t="s">
        <v>210</v>
      </c>
      <c r="M8346" s="21">
        <v>22</v>
      </c>
      <c r="N8346" s="21">
        <v>2</v>
      </c>
      <c r="O8346" s="23" t="s">
        <v>27524</v>
      </c>
      <c r="P8346" s="23" t="s">
        <v>227</v>
      </c>
      <c r="Q8346" s="23" t="s">
        <v>228</v>
      </c>
      <c r="R8346" s="23" t="s">
        <v>228</v>
      </c>
      <c r="S8346" s="23" t="s">
        <v>2899</v>
      </c>
      <c r="T8346" s="22">
        <v>3488488</v>
      </c>
      <c r="U8346" s="22">
        <v>1022417</v>
      </c>
      <c r="V8346" s="21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13</v>
      </c>
      <c r="E8347" s="21" t="s">
        <v>27522</v>
      </c>
      <c r="F8347" s="23" t="s">
        <v>12493</v>
      </c>
      <c r="G8347" s="23" t="s">
        <v>12492</v>
      </c>
      <c r="H8347" s="21">
        <v>55993</v>
      </c>
      <c r="I8347" s="23" t="s">
        <v>53</v>
      </c>
      <c r="J8347" s="23" t="s">
        <v>2971</v>
      </c>
      <c r="K8347" s="23" t="s">
        <v>27567</v>
      </c>
      <c r="L8347" s="23" t="s">
        <v>210</v>
      </c>
      <c r="M8347" s="21">
        <v>22</v>
      </c>
      <c r="N8347" s="21">
        <v>2</v>
      </c>
      <c r="O8347" s="23" t="s">
        <v>27524</v>
      </c>
      <c r="P8347" s="23" t="s">
        <v>51</v>
      </c>
      <c r="Q8347" s="23" t="s">
        <v>218</v>
      </c>
      <c r="R8347" s="23" t="s">
        <v>218</v>
      </c>
      <c r="S8347" s="23" t="s">
        <v>27548</v>
      </c>
      <c r="T8347" s="22">
        <v>0</v>
      </c>
      <c r="U8347" s="22">
        <v>6207.3680000000004</v>
      </c>
      <c r="V8347" s="21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13</v>
      </c>
      <c r="E8348" s="21" t="s">
        <v>27522</v>
      </c>
      <c r="F8348" s="23" t="s">
        <v>12493</v>
      </c>
      <c r="G8348" s="23" t="s">
        <v>12492</v>
      </c>
      <c r="H8348" s="21">
        <v>55993</v>
      </c>
      <c r="I8348" s="23" t="s">
        <v>53</v>
      </c>
      <c r="J8348" s="23" t="s">
        <v>2971</v>
      </c>
      <c r="K8348" s="23" t="s">
        <v>27567</v>
      </c>
      <c r="L8348" s="23" t="s">
        <v>210</v>
      </c>
      <c r="M8348" s="21">
        <v>22</v>
      </c>
      <c r="N8348" s="21">
        <v>2</v>
      </c>
      <c r="O8348" s="23" t="s">
        <v>27524</v>
      </c>
      <c r="P8348" s="23" t="s">
        <v>51</v>
      </c>
      <c r="Q8348" s="23" t="s">
        <v>242</v>
      </c>
      <c r="R8348" s="23" t="s">
        <v>242</v>
      </c>
      <c r="S8348" s="23" t="s">
        <v>27548</v>
      </c>
      <c r="T8348" s="22">
        <v>609004</v>
      </c>
      <c r="U8348" s="22">
        <v>924943.63</v>
      </c>
      <c r="V8348" s="21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13</v>
      </c>
      <c r="E8349" s="21" t="s">
        <v>27522</v>
      </c>
      <c r="F8349" s="23" t="s">
        <v>12493</v>
      </c>
      <c r="G8349" s="23" t="s">
        <v>12492</v>
      </c>
      <c r="H8349" s="21">
        <v>55993</v>
      </c>
      <c r="I8349" s="23" t="s">
        <v>53</v>
      </c>
      <c r="J8349" s="23" t="s">
        <v>2971</v>
      </c>
      <c r="K8349" s="23" t="s">
        <v>27567</v>
      </c>
      <c r="L8349" s="23" t="s">
        <v>210</v>
      </c>
      <c r="M8349" s="21">
        <v>22</v>
      </c>
      <c r="N8349" s="21">
        <v>2</v>
      </c>
      <c r="O8349" s="23" t="s">
        <v>27524</v>
      </c>
      <c r="P8349" s="23" t="s">
        <v>53</v>
      </c>
      <c r="Q8349" s="23" t="s">
        <v>218</v>
      </c>
      <c r="R8349" s="23" t="s">
        <v>218</v>
      </c>
      <c r="S8349" s="23" t="s">
        <v>27548</v>
      </c>
      <c r="T8349" s="22">
        <v>128418</v>
      </c>
      <c r="U8349" s="22">
        <v>11439.194</v>
      </c>
      <c r="V8349" s="21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13</v>
      </c>
      <c r="E8350" s="21" t="s">
        <v>27522</v>
      </c>
      <c r="F8350" s="23" t="s">
        <v>12493</v>
      </c>
      <c r="G8350" s="23" t="s">
        <v>12492</v>
      </c>
      <c r="H8350" s="21">
        <v>55993</v>
      </c>
      <c r="I8350" s="23" t="s">
        <v>53</v>
      </c>
      <c r="J8350" s="23" t="s">
        <v>2971</v>
      </c>
      <c r="K8350" s="23" t="s">
        <v>27567</v>
      </c>
      <c r="L8350" s="23" t="s">
        <v>210</v>
      </c>
      <c r="M8350" s="21">
        <v>22</v>
      </c>
      <c r="N8350" s="21">
        <v>2</v>
      </c>
      <c r="O8350" s="23" t="s">
        <v>27524</v>
      </c>
      <c r="P8350" s="23" t="s">
        <v>53</v>
      </c>
      <c r="Q8350" s="23" t="s">
        <v>242</v>
      </c>
      <c r="R8350" s="23" t="s">
        <v>242</v>
      </c>
      <c r="S8350" s="23" t="s">
        <v>27548</v>
      </c>
      <c r="T8350" s="22">
        <v>16521167</v>
      </c>
      <c r="U8350" s="22">
        <v>1473637.8</v>
      </c>
      <c r="V8350" s="21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13</v>
      </c>
      <c r="E8351" s="21" t="s">
        <v>27522</v>
      </c>
      <c r="F8351" s="23" t="s">
        <v>12494</v>
      </c>
      <c r="G8351" s="23" t="s">
        <v>1311</v>
      </c>
      <c r="H8351" s="21">
        <v>9617</v>
      </c>
      <c r="I8351" s="23" t="s">
        <v>55</v>
      </c>
      <c r="J8351" s="23" t="s">
        <v>27530</v>
      </c>
      <c r="K8351" s="23" t="s">
        <v>27570</v>
      </c>
      <c r="L8351" s="23" t="s">
        <v>210</v>
      </c>
      <c r="M8351" s="21">
        <v>22</v>
      </c>
      <c r="N8351" s="21">
        <v>1</v>
      </c>
      <c r="O8351" s="23" t="s">
        <v>217</v>
      </c>
      <c r="P8351" s="23" t="s">
        <v>266</v>
      </c>
      <c r="Q8351" s="23" t="s">
        <v>218</v>
      </c>
      <c r="R8351" s="23" t="s">
        <v>218</v>
      </c>
      <c r="S8351" s="23" t="s">
        <v>1311</v>
      </c>
      <c r="T8351" s="22">
        <v>974</v>
      </c>
      <c r="U8351" s="22">
        <v>88.066999999999993</v>
      </c>
      <c r="V8351" s="21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13</v>
      </c>
      <c r="E8352" s="21" t="s">
        <v>27522</v>
      </c>
      <c r="F8352" s="23" t="s">
        <v>12494</v>
      </c>
      <c r="G8352" s="23" t="s">
        <v>1311</v>
      </c>
      <c r="H8352" s="21">
        <v>9617</v>
      </c>
      <c r="I8352" s="23" t="s">
        <v>55</v>
      </c>
      <c r="J8352" s="23" t="s">
        <v>27530</v>
      </c>
      <c r="K8352" s="23" t="s">
        <v>27570</v>
      </c>
      <c r="L8352" s="23" t="s">
        <v>210</v>
      </c>
      <c r="M8352" s="21">
        <v>22</v>
      </c>
      <c r="N8352" s="21">
        <v>1</v>
      </c>
      <c r="O8352" s="23" t="s">
        <v>217</v>
      </c>
      <c r="P8352" s="23" t="s">
        <v>266</v>
      </c>
      <c r="Q8352" s="23" t="s">
        <v>242</v>
      </c>
      <c r="R8352" s="23" t="s">
        <v>242</v>
      </c>
      <c r="S8352" s="23" t="s">
        <v>1311</v>
      </c>
      <c r="T8352" s="22">
        <v>6162351</v>
      </c>
      <c r="U8352" s="22">
        <v>560196.93999999994</v>
      </c>
      <c r="V8352" s="21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13</v>
      </c>
      <c r="E8353" s="21" t="s">
        <v>27522</v>
      </c>
      <c r="F8353" s="23" t="s">
        <v>12496</v>
      </c>
      <c r="G8353" s="23" t="s">
        <v>12495</v>
      </c>
      <c r="H8353" s="21">
        <v>8797</v>
      </c>
      <c r="I8353" s="23" t="s">
        <v>65</v>
      </c>
      <c r="J8353" s="23" t="s">
        <v>2971</v>
      </c>
      <c r="K8353" s="23" t="s">
        <v>27567</v>
      </c>
      <c r="L8353" s="23" t="s">
        <v>210</v>
      </c>
      <c r="M8353" s="21">
        <v>22</v>
      </c>
      <c r="N8353" s="21">
        <v>1</v>
      </c>
      <c r="O8353" s="23" t="s">
        <v>217</v>
      </c>
      <c r="P8353" s="23" t="s">
        <v>227</v>
      </c>
      <c r="Q8353" s="23" t="s">
        <v>228</v>
      </c>
      <c r="R8353" s="23" t="s">
        <v>228</v>
      </c>
      <c r="S8353" s="23" t="s">
        <v>27548</v>
      </c>
      <c r="T8353" s="22">
        <v>7790</v>
      </c>
      <c r="U8353" s="22">
        <v>2283</v>
      </c>
      <c r="V8353" s="21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13</v>
      </c>
      <c r="E8354" s="21" t="s">
        <v>27522</v>
      </c>
      <c r="F8354" s="23" t="s">
        <v>12498</v>
      </c>
      <c r="G8354" s="23" t="s">
        <v>12497</v>
      </c>
      <c r="H8354" s="21">
        <v>56019</v>
      </c>
      <c r="I8354" s="23" t="s">
        <v>51</v>
      </c>
      <c r="J8354" s="23" t="s">
        <v>27541</v>
      </c>
      <c r="K8354" s="23" t="s">
        <v>7520</v>
      </c>
      <c r="L8354" s="23" t="s">
        <v>210</v>
      </c>
      <c r="M8354" s="21">
        <v>22</v>
      </c>
      <c r="N8354" s="21">
        <v>2</v>
      </c>
      <c r="O8354" s="23" t="s">
        <v>27524</v>
      </c>
      <c r="P8354" s="23" t="s">
        <v>266</v>
      </c>
      <c r="Q8354" s="23" t="s">
        <v>242</v>
      </c>
      <c r="R8354" s="23" t="s">
        <v>242</v>
      </c>
      <c r="S8354" s="23" t="s">
        <v>27549</v>
      </c>
      <c r="T8354" s="22">
        <v>6792906</v>
      </c>
      <c r="U8354" s="22">
        <v>731504</v>
      </c>
      <c r="V8354" s="21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13</v>
      </c>
      <c r="E8355" s="21" t="s">
        <v>27522</v>
      </c>
      <c r="F8355" s="23" t="s">
        <v>12499</v>
      </c>
      <c r="G8355" s="23" t="s">
        <v>12340</v>
      </c>
      <c r="H8355" s="21">
        <v>55918</v>
      </c>
      <c r="I8355" s="23" t="s">
        <v>82</v>
      </c>
      <c r="J8355" s="23" t="s">
        <v>27533</v>
      </c>
      <c r="K8355" s="23" t="s">
        <v>27569</v>
      </c>
      <c r="L8355" s="23" t="s">
        <v>210</v>
      </c>
      <c r="M8355" s="21">
        <v>22</v>
      </c>
      <c r="N8355" s="21">
        <v>2</v>
      </c>
      <c r="O8355" s="23" t="s">
        <v>27524</v>
      </c>
      <c r="P8355" s="23" t="s">
        <v>227</v>
      </c>
      <c r="Q8355" s="23" t="s">
        <v>228</v>
      </c>
      <c r="R8355" s="23" t="s">
        <v>228</v>
      </c>
      <c r="S8355" s="23" t="s">
        <v>610</v>
      </c>
      <c r="T8355" s="22">
        <v>777131</v>
      </c>
      <c r="U8355" s="22">
        <v>227764</v>
      </c>
      <c r="V8355" s="21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13</v>
      </c>
      <c r="E8356" s="21" t="s">
        <v>27522</v>
      </c>
      <c r="F8356" s="23" t="s">
        <v>12501</v>
      </c>
      <c r="G8356" s="23" t="s">
        <v>12340</v>
      </c>
      <c r="H8356" s="21">
        <v>55918</v>
      </c>
      <c r="I8356" s="23" t="s">
        <v>60</v>
      </c>
      <c r="J8356" s="23" t="s">
        <v>27525</v>
      </c>
      <c r="K8356" s="23" t="s">
        <v>27568</v>
      </c>
      <c r="L8356" s="23" t="s">
        <v>210</v>
      </c>
      <c r="M8356" s="21">
        <v>22</v>
      </c>
      <c r="N8356" s="21">
        <v>2</v>
      </c>
      <c r="O8356" s="23" t="s">
        <v>27524</v>
      </c>
      <c r="P8356" s="23" t="s">
        <v>227</v>
      </c>
      <c r="Q8356" s="23" t="s">
        <v>228</v>
      </c>
      <c r="R8356" s="23" t="s">
        <v>228</v>
      </c>
      <c r="S8356" s="23" t="s">
        <v>1587</v>
      </c>
      <c r="T8356" s="22">
        <v>898025</v>
      </c>
      <c r="U8356" s="22">
        <v>263196</v>
      </c>
      <c r="V8356" s="21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13</v>
      </c>
      <c r="E8357" s="21" t="s">
        <v>27522</v>
      </c>
      <c r="F8357" s="23" t="s">
        <v>12504</v>
      </c>
      <c r="G8357" s="23" t="s">
        <v>12503</v>
      </c>
      <c r="H8357" s="21">
        <v>56020</v>
      </c>
      <c r="I8357" s="23" t="s">
        <v>89</v>
      </c>
      <c r="J8357" s="23" t="s">
        <v>27533</v>
      </c>
      <c r="K8357" s="23" t="s">
        <v>27571</v>
      </c>
      <c r="L8357" s="23" t="s">
        <v>210</v>
      </c>
      <c r="M8357" s="21">
        <v>22</v>
      </c>
      <c r="N8357" s="21">
        <v>2</v>
      </c>
      <c r="O8357" s="23" t="s">
        <v>27524</v>
      </c>
      <c r="P8357" s="23" t="s">
        <v>51</v>
      </c>
      <c r="Q8357" s="23" t="s">
        <v>242</v>
      </c>
      <c r="R8357" s="23" t="s">
        <v>242</v>
      </c>
      <c r="S8357" s="23" t="s">
        <v>27557</v>
      </c>
      <c r="T8357" s="22">
        <v>0</v>
      </c>
      <c r="U8357" s="22">
        <v>845018</v>
      </c>
      <c r="V8357" s="21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13</v>
      </c>
      <c r="E8358" s="21" t="s">
        <v>27522</v>
      </c>
      <c r="F8358" s="23" t="s">
        <v>12504</v>
      </c>
      <c r="G8358" s="23" t="s">
        <v>12503</v>
      </c>
      <c r="H8358" s="21">
        <v>56020</v>
      </c>
      <c r="I8358" s="23" t="s">
        <v>89</v>
      </c>
      <c r="J8358" s="23" t="s">
        <v>27533</v>
      </c>
      <c r="K8358" s="23" t="s">
        <v>27571</v>
      </c>
      <c r="L8358" s="23" t="s">
        <v>210</v>
      </c>
      <c r="M8358" s="21">
        <v>22</v>
      </c>
      <c r="N8358" s="21">
        <v>2</v>
      </c>
      <c r="O8358" s="23" t="s">
        <v>27524</v>
      </c>
      <c r="P8358" s="23" t="s">
        <v>53</v>
      </c>
      <c r="Q8358" s="23" t="s">
        <v>242</v>
      </c>
      <c r="R8358" s="23" t="s">
        <v>242</v>
      </c>
      <c r="S8358" s="23" t="s">
        <v>27557</v>
      </c>
      <c r="T8358" s="22">
        <v>18486652</v>
      </c>
      <c r="U8358" s="22">
        <v>1608077</v>
      </c>
      <c r="V8358" s="21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13</v>
      </c>
      <c r="E8359" s="21" t="s">
        <v>27522</v>
      </c>
      <c r="F8359" s="23" t="s">
        <v>12507</v>
      </c>
      <c r="G8359" s="23" t="s">
        <v>3805</v>
      </c>
      <c r="H8359" s="21">
        <v>19876</v>
      </c>
      <c r="I8359" s="23" t="s">
        <v>91</v>
      </c>
      <c r="J8359" s="23" t="s">
        <v>27530</v>
      </c>
      <c r="K8359" s="23" t="s">
        <v>27570</v>
      </c>
      <c r="L8359" s="23" t="s">
        <v>210</v>
      </c>
      <c r="M8359" s="21">
        <v>22</v>
      </c>
      <c r="N8359" s="21">
        <v>1</v>
      </c>
      <c r="O8359" s="23" t="s">
        <v>217</v>
      </c>
      <c r="P8359" s="23" t="s">
        <v>51</v>
      </c>
      <c r="Q8359" s="23" t="s">
        <v>218</v>
      </c>
      <c r="R8359" s="23" t="s">
        <v>218</v>
      </c>
      <c r="S8359" s="23" t="s">
        <v>1587</v>
      </c>
      <c r="T8359" s="22">
        <v>0</v>
      </c>
      <c r="U8359" s="22">
        <v>0</v>
      </c>
      <c r="V8359" s="21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13</v>
      </c>
      <c r="E8360" s="21" t="s">
        <v>27522</v>
      </c>
      <c r="F8360" s="23" t="s">
        <v>12507</v>
      </c>
      <c r="G8360" s="23" t="s">
        <v>3805</v>
      </c>
      <c r="H8360" s="21">
        <v>19876</v>
      </c>
      <c r="I8360" s="23" t="s">
        <v>91</v>
      </c>
      <c r="J8360" s="23" t="s">
        <v>27530</v>
      </c>
      <c r="K8360" s="23" t="s">
        <v>27570</v>
      </c>
      <c r="L8360" s="23" t="s">
        <v>210</v>
      </c>
      <c r="M8360" s="21">
        <v>22</v>
      </c>
      <c r="N8360" s="21">
        <v>1</v>
      </c>
      <c r="O8360" s="23" t="s">
        <v>217</v>
      </c>
      <c r="P8360" s="23" t="s">
        <v>51</v>
      </c>
      <c r="Q8360" s="23" t="s">
        <v>242</v>
      </c>
      <c r="R8360" s="23" t="s">
        <v>242</v>
      </c>
      <c r="S8360" s="23" t="s">
        <v>1587</v>
      </c>
      <c r="T8360" s="22">
        <v>0</v>
      </c>
      <c r="U8360" s="22">
        <v>0</v>
      </c>
      <c r="V8360" s="21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13</v>
      </c>
      <c r="E8361" s="21" t="s">
        <v>27522</v>
      </c>
      <c r="F8361" s="23" t="s">
        <v>12507</v>
      </c>
      <c r="G8361" s="23" t="s">
        <v>3805</v>
      </c>
      <c r="H8361" s="21">
        <v>19876</v>
      </c>
      <c r="I8361" s="23" t="s">
        <v>91</v>
      </c>
      <c r="J8361" s="23" t="s">
        <v>27530</v>
      </c>
      <c r="K8361" s="23" t="s">
        <v>27570</v>
      </c>
      <c r="L8361" s="23" t="s">
        <v>210</v>
      </c>
      <c r="M8361" s="21">
        <v>22</v>
      </c>
      <c r="N8361" s="21">
        <v>1</v>
      </c>
      <c r="O8361" s="23" t="s">
        <v>217</v>
      </c>
      <c r="P8361" s="23" t="s">
        <v>53</v>
      </c>
      <c r="Q8361" s="23" t="s">
        <v>218</v>
      </c>
      <c r="R8361" s="23" t="s">
        <v>218</v>
      </c>
      <c r="S8361" s="23" t="s">
        <v>1587</v>
      </c>
      <c r="T8361" s="22">
        <v>210936</v>
      </c>
      <c r="U8361" s="22">
        <v>29313.611000000001</v>
      </c>
      <c r="V8361" s="21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13</v>
      </c>
      <c r="E8362" s="21" t="s">
        <v>27522</v>
      </c>
      <c r="F8362" s="23" t="s">
        <v>12507</v>
      </c>
      <c r="G8362" s="23" t="s">
        <v>3805</v>
      </c>
      <c r="H8362" s="21">
        <v>19876</v>
      </c>
      <c r="I8362" s="23" t="s">
        <v>91</v>
      </c>
      <c r="J8362" s="23" t="s">
        <v>27530</v>
      </c>
      <c r="K8362" s="23" t="s">
        <v>27570</v>
      </c>
      <c r="L8362" s="23" t="s">
        <v>210</v>
      </c>
      <c r="M8362" s="21">
        <v>22</v>
      </c>
      <c r="N8362" s="21">
        <v>1</v>
      </c>
      <c r="O8362" s="23" t="s">
        <v>217</v>
      </c>
      <c r="P8362" s="23" t="s">
        <v>53</v>
      </c>
      <c r="Q8362" s="23" t="s">
        <v>242</v>
      </c>
      <c r="R8362" s="23" t="s">
        <v>242</v>
      </c>
      <c r="S8362" s="23" t="s">
        <v>1587</v>
      </c>
      <c r="T8362" s="22">
        <v>17293865</v>
      </c>
      <c r="U8362" s="22">
        <v>2378392.4</v>
      </c>
      <c r="V8362" s="21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13</v>
      </c>
      <c r="E8363" s="21" t="s">
        <v>27522</v>
      </c>
      <c r="F8363" s="23" t="s">
        <v>12509</v>
      </c>
      <c r="G8363" s="23" t="s">
        <v>3805</v>
      </c>
      <c r="H8363" s="21">
        <v>19876</v>
      </c>
      <c r="I8363" s="23" t="s">
        <v>91</v>
      </c>
      <c r="J8363" s="23" t="s">
        <v>27530</v>
      </c>
      <c r="K8363" s="23" t="s">
        <v>27568</v>
      </c>
      <c r="L8363" s="23" t="s">
        <v>210</v>
      </c>
      <c r="M8363" s="21">
        <v>22</v>
      </c>
      <c r="N8363" s="21">
        <v>1</v>
      </c>
      <c r="O8363" s="23" t="s">
        <v>217</v>
      </c>
      <c r="P8363" s="23" t="s">
        <v>241</v>
      </c>
      <c r="Q8363" s="23" t="s">
        <v>246</v>
      </c>
      <c r="R8363" s="23" t="s">
        <v>27536</v>
      </c>
      <c r="S8363" s="23" t="s">
        <v>1587</v>
      </c>
      <c r="T8363" s="22">
        <v>13029885</v>
      </c>
      <c r="U8363" s="22">
        <v>1241169.7</v>
      </c>
      <c r="V8363" s="21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13</v>
      </c>
      <c r="E8364" s="21" t="s">
        <v>27522</v>
      </c>
      <c r="F8364" s="23" t="s">
        <v>12509</v>
      </c>
      <c r="G8364" s="23" t="s">
        <v>3805</v>
      </c>
      <c r="H8364" s="21">
        <v>19876</v>
      </c>
      <c r="I8364" s="23" t="s">
        <v>91</v>
      </c>
      <c r="J8364" s="23" t="s">
        <v>27530</v>
      </c>
      <c r="K8364" s="23" t="s">
        <v>27568</v>
      </c>
      <c r="L8364" s="23" t="s">
        <v>210</v>
      </c>
      <c r="M8364" s="21">
        <v>22</v>
      </c>
      <c r="N8364" s="21">
        <v>1</v>
      </c>
      <c r="O8364" s="23" t="s">
        <v>217</v>
      </c>
      <c r="P8364" s="23" t="s">
        <v>241</v>
      </c>
      <c r="Q8364" s="23" t="s">
        <v>218</v>
      </c>
      <c r="R8364" s="23" t="s">
        <v>218</v>
      </c>
      <c r="S8364" s="23" t="s">
        <v>1587</v>
      </c>
      <c r="T8364" s="22">
        <v>108395</v>
      </c>
      <c r="U8364" s="22">
        <v>9840.7710000000006</v>
      </c>
      <c r="V8364" s="21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13</v>
      </c>
      <c r="E8365" s="21" t="s">
        <v>27522</v>
      </c>
      <c r="F8365" s="23" t="s">
        <v>12509</v>
      </c>
      <c r="G8365" s="23" t="s">
        <v>3805</v>
      </c>
      <c r="H8365" s="21">
        <v>19876</v>
      </c>
      <c r="I8365" s="23" t="s">
        <v>91</v>
      </c>
      <c r="J8365" s="23" t="s">
        <v>27530</v>
      </c>
      <c r="K8365" s="23" t="s">
        <v>27568</v>
      </c>
      <c r="L8365" s="23" t="s">
        <v>210</v>
      </c>
      <c r="M8365" s="21">
        <v>22</v>
      </c>
      <c r="N8365" s="21">
        <v>1</v>
      </c>
      <c r="O8365" s="23" t="s">
        <v>217</v>
      </c>
      <c r="P8365" s="23" t="s">
        <v>241</v>
      </c>
      <c r="Q8365" s="23" t="s">
        <v>4147</v>
      </c>
      <c r="R8365" s="23" t="s">
        <v>25412</v>
      </c>
      <c r="S8365" s="23" t="s">
        <v>1587</v>
      </c>
      <c r="T8365" s="22">
        <v>0</v>
      </c>
      <c r="U8365" s="22">
        <v>0</v>
      </c>
      <c r="V8365" s="21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13</v>
      </c>
      <c r="E8366" s="21" t="s">
        <v>27522</v>
      </c>
      <c r="F8366" s="23" t="s">
        <v>12509</v>
      </c>
      <c r="G8366" s="23" t="s">
        <v>3805</v>
      </c>
      <c r="H8366" s="21">
        <v>19876</v>
      </c>
      <c r="I8366" s="23" t="s">
        <v>91</v>
      </c>
      <c r="J8366" s="23" t="s">
        <v>27530</v>
      </c>
      <c r="K8366" s="23" t="s">
        <v>27568</v>
      </c>
      <c r="L8366" s="23" t="s">
        <v>210</v>
      </c>
      <c r="M8366" s="21">
        <v>22</v>
      </c>
      <c r="N8366" s="21">
        <v>1</v>
      </c>
      <c r="O8366" s="23" t="s">
        <v>217</v>
      </c>
      <c r="P8366" s="23" t="s">
        <v>241</v>
      </c>
      <c r="Q8366" s="23" t="s">
        <v>393</v>
      </c>
      <c r="R8366" s="23" t="s">
        <v>27531</v>
      </c>
      <c r="S8366" s="23" t="s">
        <v>1587</v>
      </c>
      <c r="T8366" s="22">
        <v>1177311</v>
      </c>
      <c r="U8366" s="22">
        <v>112485.56</v>
      </c>
      <c r="V8366" s="21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13</v>
      </c>
      <c r="E8367" s="21" t="s">
        <v>27522</v>
      </c>
      <c r="F8367" s="23" t="s">
        <v>12510</v>
      </c>
      <c r="G8367" s="23" t="s">
        <v>1616</v>
      </c>
      <c r="H8367" s="21">
        <v>12341</v>
      </c>
      <c r="I8367" s="23" t="s">
        <v>58</v>
      </c>
      <c r="J8367" s="23" t="s">
        <v>27526</v>
      </c>
      <c r="K8367" s="23" t="s">
        <v>27569</v>
      </c>
      <c r="L8367" s="23" t="s">
        <v>210</v>
      </c>
      <c r="M8367" s="21">
        <v>22</v>
      </c>
      <c r="N8367" s="21">
        <v>1</v>
      </c>
      <c r="O8367" s="23" t="s">
        <v>217</v>
      </c>
      <c r="P8367" s="23" t="s">
        <v>227</v>
      </c>
      <c r="Q8367" s="23" t="s">
        <v>228</v>
      </c>
      <c r="R8367" s="23" t="s">
        <v>228</v>
      </c>
      <c r="S8367" s="23" t="s">
        <v>2899</v>
      </c>
      <c r="T8367" s="22">
        <v>2119960</v>
      </c>
      <c r="U8367" s="22">
        <v>621325</v>
      </c>
      <c r="V8367" s="21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13</v>
      </c>
      <c r="E8368" s="21" t="s">
        <v>27522</v>
      </c>
      <c r="F8368" s="23" t="s">
        <v>12512</v>
      </c>
      <c r="G8368" s="23" t="s">
        <v>1616</v>
      </c>
      <c r="H8368" s="21">
        <v>12341</v>
      </c>
      <c r="I8368" s="23" t="s">
        <v>58</v>
      </c>
      <c r="J8368" s="23" t="s">
        <v>27526</v>
      </c>
      <c r="K8368" s="23" t="s">
        <v>27569</v>
      </c>
      <c r="L8368" s="23" t="s">
        <v>210</v>
      </c>
      <c r="M8368" s="21">
        <v>22</v>
      </c>
      <c r="N8368" s="21">
        <v>1</v>
      </c>
      <c r="O8368" s="23" t="s">
        <v>217</v>
      </c>
      <c r="P8368" s="23" t="s">
        <v>227</v>
      </c>
      <c r="Q8368" s="23" t="s">
        <v>228</v>
      </c>
      <c r="R8368" s="23" t="s">
        <v>228</v>
      </c>
      <c r="S8368" s="23" t="s">
        <v>2899</v>
      </c>
      <c r="T8368" s="22">
        <v>2023548</v>
      </c>
      <c r="U8368" s="22">
        <v>593068</v>
      </c>
      <c r="V8368" s="21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13</v>
      </c>
      <c r="E8369" s="21" t="s">
        <v>27522</v>
      </c>
      <c r="F8369" s="23" t="s">
        <v>12515</v>
      </c>
      <c r="G8369" s="23" t="s">
        <v>1616</v>
      </c>
      <c r="H8369" s="21">
        <v>12341</v>
      </c>
      <c r="I8369" s="23" t="s">
        <v>58</v>
      </c>
      <c r="J8369" s="23" t="s">
        <v>27526</v>
      </c>
      <c r="K8369" s="23" t="s">
        <v>27569</v>
      </c>
      <c r="L8369" s="23" t="s">
        <v>210</v>
      </c>
      <c r="M8369" s="21">
        <v>22</v>
      </c>
      <c r="N8369" s="21">
        <v>1</v>
      </c>
      <c r="O8369" s="23" t="s">
        <v>217</v>
      </c>
      <c r="P8369" s="23" t="s">
        <v>227</v>
      </c>
      <c r="Q8369" s="23" t="s">
        <v>228</v>
      </c>
      <c r="R8369" s="23" t="s">
        <v>228</v>
      </c>
      <c r="S8369" s="23" t="s">
        <v>2899</v>
      </c>
      <c r="T8369" s="22">
        <v>2165191</v>
      </c>
      <c r="U8369" s="22">
        <v>634581</v>
      </c>
      <c r="V8369" s="21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13</v>
      </c>
      <c r="E8370" s="21" t="s">
        <v>27522</v>
      </c>
      <c r="F8370" s="23" t="s">
        <v>12519</v>
      </c>
      <c r="G8370" s="23" t="s">
        <v>12518</v>
      </c>
      <c r="H8370" s="21">
        <v>56023</v>
      </c>
      <c r="I8370" s="23" t="s">
        <v>50</v>
      </c>
      <c r="J8370" s="23" t="s">
        <v>27535</v>
      </c>
      <c r="K8370" s="23" t="s">
        <v>7520</v>
      </c>
      <c r="L8370" s="23" t="s">
        <v>210</v>
      </c>
      <c r="M8370" s="21">
        <v>22</v>
      </c>
      <c r="N8370" s="21">
        <v>2</v>
      </c>
      <c r="O8370" s="23" t="s">
        <v>27524</v>
      </c>
      <c r="P8370" s="23" t="s">
        <v>12521</v>
      </c>
      <c r="Q8370" s="23" t="s">
        <v>511</v>
      </c>
      <c r="R8370" s="23" t="s">
        <v>511</v>
      </c>
      <c r="S8370" s="23" t="s">
        <v>27601</v>
      </c>
      <c r="T8370" s="22">
        <v>2373552</v>
      </c>
      <c r="U8370" s="22">
        <v>695648</v>
      </c>
      <c r="V8370" s="21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13</v>
      </c>
      <c r="E8371" s="21" t="s">
        <v>27522</v>
      </c>
      <c r="F8371" s="23" t="s">
        <v>12523</v>
      </c>
      <c r="G8371" s="23" t="s">
        <v>12522</v>
      </c>
      <c r="H8371" s="21">
        <v>56028</v>
      </c>
      <c r="I8371" s="23" t="s">
        <v>51</v>
      </c>
      <c r="J8371" s="23" t="s">
        <v>27541</v>
      </c>
      <c r="K8371" s="23" t="s">
        <v>7520</v>
      </c>
      <c r="L8371" s="23" t="s">
        <v>210</v>
      </c>
      <c r="M8371" s="21">
        <v>22</v>
      </c>
      <c r="N8371" s="21">
        <v>2</v>
      </c>
      <c r="O8371" s="23" t="s">
        <v>27524</v>
      </c>
      <c r="P8371" s="23" t="s">
        <v>510</v>
      </c>
      <c r="Q8371" s="23" t="s">
        <v>511</v>
      </c>
      <c r="R8371" s="23" t="s">
        <v>511</v>
      </c>
      <c r="S8371" s="23" t="s">
        <v>27549</v>
      </c>
      <c r="T8371" s="22">
        <v>2021</v>
      </c>
      <c r="U8371" s="22">
        <v>592</v>
      </c>
      <c r="V8371" s="21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13</v>
      </c>
      <c r="E8372" s="21" t="s">
        <v>27522</v>
      </c>
      <c r="F8372" s="23" t="s">
        <v>12527</v>
      </c>
      <c r="G8372" s="23" t="s">
        <v>12526</v>
      </c>
      <c r="H8372" s="21">
        <v>56026</v>
      </c>
      <c r="I8372" s="23" t="s">
        <v>52</v>
      </c>
      <c r="J8372" s="23" t="s">
        <v>27535</v>
      </c>
      <c r="K8372" s="23" t="s">
        <v>7520</v>
      </c>
      <c r="L8372" s="23" t="s">
        <v>210</v>
      </c>
      <c r="M8372" s="21">
        <v>22</v>
      </c>
      <c r="N8372" s="21">
        <v>2</v>
      </c>
      <c r="O8372" s="23" t="s">
        <v>27524</v>
      </c>
      <c r="P8372" s="23" t="s">
        <v>510</v>
      </c>
      <c r="Q8372" s="23" t="s">
        <v>511</v>
      </c>
      <c r="R8372" s="23" t="s">
        <v>511</v>
      </c>
      <c r="S8372" s="23" t="s">
        <v>27552</v>
      </c>
      <c r="T8372" s="22">
        <v>938</v>
      </c>
      <c r="U8372" s="22">
        <v>275</v>
      </c>
      <c r="V8372" s="21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13</v>
      </c>
      <c r="E8373" s="21" t="s">
        <v>27522</v>
      </c>
      <c r="F8373" s="23" t="s">
        <v>12528</v>
      </c>
      <c r="G8373" s="23" t="s">
        <v>2065</v>
      </c>
      <c r="H8373" s="21">
        <v>22500</v>
      </c>
      <c r="I8373" s="23" t="s">
        <v>62</v>
      </c>
      <c r="J8373" s="23" t="s">
        <v>27526</v>
      </c>
      <c r="K8373" s="23" t="s">
        <v>27569</v>
      </c>
      <c r="L8373" s="23" t="s">
        <v>210</v>
      </c>
      <c r="M8373" s="21">
        <v>22</v>
      </c>
      <c r="N8373" s="21">
        <v>1</v>
      </c>
      <c r="O8373" s="23" t="s">
        <v>217</v>
      </c>
      <c r="P8373" s="23" t="s">
        <v>227</v>
      </c>
      <c r="Q8373" s="23" t="s">
        <v>228</v>
      </c>
      <c r="R8373" s="23" t="s">
        <v>228</v>
      </c>
      <c r="S8373" s="23" t="s">
        <v>610</v>
      </c>
      <c r="T8373" s="22">
        <v>533072</v>
      </c>
      <c r="U8373" s="22">
        <v>156235</v>
      </c>
      <c r="V8373" s="21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13</v>
      </c>
      <c r="E8374" s="21" t="s">
        <v>27522</v>
      </c>
      <c r="F8374" s="23" t="s">
        <v>12530</v>
      </c>
      <c r="G8374" s="23" t="s">
        <v>2065</v>
      </c>
      <c r="H8374" s="21">
        <v>22500</v>
      </c>
      <c r="I8374" s="23" t="s">
        <v>62</v>
      </c>
      <c r="J8374" s="23" t="s">
        <v>27526</v>
      </c>
      <c r="K8374" s="23" t="s">
        <v>27569</v>
      </c>
      <c r="L8374" s="23" t="s">
        <v>210</v>
      </c>
      <c r="M8374" s="21">
        <v>22</v>
      </c>
      <c r="N8374" s="21">
        <v>1</v>
      </c>
      <c r="O8374" s="23" t="s">
        <v>217</v>
      </c>
      <c r="P8374" s="23" t="s">
        <v>227</v>
      </c>
      <c r="Q8374" s="23" t="s">
        <v>228</v>
      </c>
      <c r="R8374" s="23" t="s">
        <v>228</v>
      </c>
      <c r="S8374" s="23" t="s">
        <v>610</v>
      </c>
      <c r="T8374" s="22">
        <v>154674</v>
      </c>
      <c r="U8374" s="22">
        <v>45332</v>
      </c>
      <c r="V8374" s="21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13</v>
      </c>
      <c r="E8375" s="21" t="s">
        <v>27522</v>
      </c>
      <c r="F8375" s="23" t="s">
        <v>12534</v>
      </c>
      <c r="G8375" s="23" t="s">
        <v>12533</v>
      </c>
      <c r="H8375" s="21">
        <v>56033</v>
      </c>
      <c r="I8375" s="23" t="s">
        <v>89</v>
      </c>
      <c r="J8375" s="23" t="s">
        <v>27533</v>
      </c>
      <c r="K8375" s="23" t="s">
        <v>27571</v>
      </c>
      <c r="L8375" s="23" t="s">
        <v>210</v>
      </c>
      <c r="M8375" s="21">
        <v>22</v>
      </c>
      <c r="N8375" s="21">
        <v>2</v>
      </c>
      <c r="O8375" s="23" t="s">
        <v>27524</v>
      </c>
      <c r="P8375" s="23" t="s">
        <v>227</v>
      </c>
      <c r="Q8375" s="23" t="s">
        <v>228</v>
      </c>
      <c r="R8375" s="23" t="s">
        <v>228</v>
      </c>
      <c r="S8375" s="23" t="s">
        <v>27557</v>
      </c>
      <c r="T8375" s="22">
        <v>1138076</v>
      </c>
      <c r="U8375" s="22">
        <v>333551</v>
      </c>
      <c r="V8375" s="21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13</v>
      </c>
      <c r="E8376" s="21" t="s">
        <v>27522</v>
      </c>
      <c r="F8376" s="23" t="s">
        <v>12537</v>
      </c>
      <c r="G8376" s="23" t="s">
        <v>12536</v>
      </c>
      <c r="H8376" s="21">
        <v>63166</v>
      </c>
      <c r="I8376" s="23" t="s">
        <v>69</v>
      </c>
      <c r="J8376" s="23" t="s">
        <v>27526</v>
      </c>
      <c r="K8376" s="23" t="s">
        <v>27569</v>
      </c>
      <c r="L8376" s="23" t="s">
        <v>210</v>
      </c>
      <c r="M8376" s="21">
        <v>22</v>
      </c>
      <c r="N8376" s="21">
        <v>2</v>
      </c>
      <c r="O8376" s="23" t="s">
        <v>27524</v>
      </c>
      <c r="P8376" s="23" t="s">
        <v>227</v>
      </c>
      <c r="Q8376" s="23" t="s">
        <v>228</v>
      </c>
      <c r="R8376" s="23" t="s">
        <v>228</v>
      </c>
      <c r="S8376" s="23" t="s">
        <v>2899</v>
      </c>
      <c r="T8376" s="22">
        <v>21322</v>
      </c>
      <c r="U8376" s="22">
        <v>6249</v>
      </c>
      <c r="V8376" s="21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13</v>
      </c>
      <c r="E8377" s="21" t="s">
        <v>27522</v>
      </c>
      <c r="F8377" s="23" t="s">
        <v>12538</v>
      </c>
      <c r="G8377" s="23" t="s">
        <v>12536</v>
      </c>
      <c r="H8377" s="21">
        <v>63166</v>
      </c>
      <c r="I8377" s="23" t="s">
        <v>69</v>
      </c>
      <c r="J8377" s="23" t="s">
        <v>27526</v>
      </c>
      <c r="K8377" s="23" t="s">
        <v>27569</v>
      </c>
      <c r="L8377" s="23" t="s">
        <v>210</v>
      </c>
      <c r="M8377" s="21">
        <v>22</v>
      </c>
      <c r="N8377" s="21">
        <v>2</v>
      </c>
      <c r="O8377" s="23" t="s">
        <v>27524</v>
      </c>
      <c r="P8377" s="23" t="s">
        <v>227</v>
      </c>
      <c r="Q8377" s="23" t="s">
        <v>228</v>
      </c>
      <c r="R8377" s="23" t="s">
        <v>228</v>
      </c>
      <c r="S8377" s="23" t="s">
        <v>2899</v>
      </c>
      <c r="T8377" s="22">
        <v>21322</v>
      </c>
      <c r="U8377" s="22">
        <v>6249</v>
      </c>
      <c r="V8377" s="21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13</v>
      </c>
      <c r="E8378" s="21" t="s">
        <v>27522</v>
      </c>
      <c r="F8378" s="23" t="s">
        <v>12539</v>
      </c>
      <c r="G8378" s="23" t="s">
        <v>12536</v>
      </c>
      <c r="H8378" s="21">
        <v>63166</v>
      </c>
      <c r="I8378" s="23" t="s">
        <v>69</v>
      </c>
      <c r="J8378" s="23" t="s">
        <v>27526</v>
      </c>
      <c r="K8378" s="23" t="s">
        <v>27569</v>
      </c>
      <c r="L8378" s="23" t="s">
        <v>210</v>
      </c>
      <c r="M8378" s="21">
        <v>22</v>
      </c>
      <c r="N8378" s="21">
        <v>2</v>
      </c>
      <c r="O8378" s="23" t="s">
        <v>27524</v>
      </c>
      <c r="P8378" s="23" t="s">
        <v>227</v>
      </c>
      <c r="Q8378" s="23" t="s">
        <v>228</v>
      </c>
      <c r="R8378" s="23" t="s">
        <v>228</v>
      </c>
      <c r="S8378" s="23" t="s">
        <v>2899</v>
      </c>
      <c r="T8378" s="22">
        <v>21322</v>
      </c>
      <c r="U8378" s="22">
        <v>6249</v>
      </c>
      <c r="V8378" s="21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13</v>
      </c>
      <c r="E8379" s="21" t="s">
        <v>27522</v>
      </c>
      <c r="F8379" s="23" t="s">
        <v>12540</v>
      </c>
      <c r="G8379" s="23" t="s">
        <v>12536</v>
      </c>
      <c r="H8379" s="21">
        <v>63166</v>
      </c>
      <c r="I8379" s="23" t="s">
        <v>69</v>
      </c>
      <c r="J8379" s="23" t="s">
        <v>27526</v>
      </c>
      <c r="K8379" s="23" t="s">
        <v>27569</v>
      </c>
      <c r="L8379" s="23" t="s">
        <v>210</v>
      </c>
      <c r="M8379" s="21">
        <v>22</v>
      </c>
      <c r="N8379" s="21">
        <v>2</v>
      </c>
      <c r="O8379" s="23" t="s">
        <v>27524</v>
      </c>
      <c r="P8379" s="23" t="s">
        <v>227</v>
      </c>
      <c r="Q8379" s="23" t="s">
        <v>228</v>
      </c>
      <c r="R8379" s="23" t="s">
        <v>228</v>
      </c>
      <c r="S8379" s="23" t="s">
        <v>2899</v>
      </c>
      <c r="T8379" s="22">
        <v>10662</v>
      </c>
      <c r="U8379" s="22">
        <v>3125</v>
      </c>
      <c r="V8379" s="21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13</v>
      </c>
      <c r="E8380" s="21" t="s">
        <v>27522</v>
      </c>
      <c r="F8380" s="23" t="s">
        <v>12541</v>
      </c>
      <c r="G8380" s="23" t="s">
        <v>12536</v>
      </c>
      <c r="H8380" s="21">
        <v>63166</v>
      </c>
      <c r="I8380" s="23" t="s">
        <v>69</v>
      </c>
      <c r="J8380" s="23" t="s">
        <v>27526</v>
      </c>
      <c r="K8380" s="23" t="s">
        <v>27569</v>
      </c>
      <c r="L8380" s="23" t="s">
        <v>210</v>
      </c>
      <c r="M8380" s="21">
        <v>22</v>
      </c>
      <c r="N8380" s="21">
        <v>2</v>
      </c>
      <c r="O8380" s="23" t="s">
        <v>27524</v>
      </c>
      <c r="P8380" s="23" t="s">
        <v>227</v>
      </c>
      <c r="Q8380" s="23" t="s">
        <v>228</v>
      </c>
      <c r="R8380" s="23" t="s">
        <v>228</v>
      </c>
      <c r="S8380" s="23" t="s">
        <v>2899</v>
      </c>
      <c r="T8380" s="22">
        <v>10662</v>
      </c>
      <c r="U8380" s="22">
        <v>3125</v>
      </c>
      <c r="V8380" s="21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13</v>
      </c>
      <c r="E8381" s="21" t="s">
        <v>27522</v>
      </c>
      <c r="F8381" s="23" t="s">
        <v>12543</v>
      </c>
      <c r="G8381" s="23" t="s">
        <v>12542</v>
      </c>
      <c r="H8381" s="21">
        <v>61191</v>
      </c>
      <c r="I8381" s="23" t="s">
        <v>67</v>
      </c>
      <c r="J8381" s="23" t="s">
        <v>2971</v>
      </c>
      <c r="K8381" s="23" t="s">
        <v>27567</v>
      </c>
      <c r="L8381" s="23" t="s">
        <v>210</v>
      </c>
      <c r="M8381" s="21">
        <v>22</v>
      </c>
      <c r="N8381" s="21">
        <v>2</v>
      </c>
      <c r="O8381" s="23" t="s">
        <v>27524</v>
      </c>
      <c r="P8381" s="23" t="s">
        <v>227</v>
      </c>
      <c r="Q8381" s="23" t="s">
        <v>228</v>
      </c>
      <c r="R8381" s="23" t="s">
        <v>228</v>
      </c>
      <c r="S8381" s="23" t="s">
        <v>27548</v>
      </c>
      <c r="T8381" s="22">
        <v>1087079</v>
      </c>
      <c r="U8381" s="22">
        <v>318605</v>
      </c>
      <c r="V8381" s="21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13</v>
      </c>
      <c r="E8382" s="21" t="s">
        <v>27522</v>
      </c>
      <c r="F8382" s="23" t="s">
        <v>12544</v>
      </c>
      <c r="G8382" s="23" t="s">
        <v>2716</v>
      </c>
      <c r="H8382" s="21">
        <v>20860</v>
      </c>
      <c r="I8382" s="23" t="s">
        <v>58</v>
      </c>
      <c r="J8382" s="23" t="s">
        <v>27526</v>
      </c>
      <c r="K8382" s="23" t="s">
        <v>27569</v>
      </c>
      <c r="L8382" s="23" t="s">
        <v>210</v>
      </c>
      <c r="M8382" s="21">
        <v>22</v>
      </c>
      <c r="N8382" s="21">
        <v>1</v>
      </c>
      <c r="O8382" s="23" t="s">
        <v>217</v>
      </c>
      <c r="P8382" s="23" t="s">
        <v>227</v>
      </c>
      <c r="Q8382" s="23" t="s">
        <v>228</v>
      </c>
      <c r="R8382" s="23" t="s">
        <v>228</v>
      </c>
      <c r="S8382" s="23" t="s">
        <v>2899</v>
      </c>
      <c r="T8382" s="22">
        <v>927124</v>
      </c>
      <c r="U8382" s="22">
        <v>271724</v>
      </c>
      <c r="V8382" s="21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13</v>
      </c>
      <c r="E8383" s="21" t="s">
        <v>27522</v>
      </c>
      <c r="F8383" s="23" t="s">
        <v>12545</v>
      </c>
      <c r="G8383" s="23" t="s">
        <v>6799</v>
      </c>
      <c r="H8383" s="21">
        <v>34691</v>
      </c>
      <c r="I8383" s="23" t="s">
        <v>51</v>
      </c>
      <c r="J8383" s="23" t="s">
        <v>27541</v>
      </c>
      <c r="K8383" s="23" t="s">
        <v>7520</v>
      </c>
      <c r="L8383" s="23" t="s">
        <v>210</v>
      </c>
      <c r="M8383" s="21">
        <v>22</v>
      </c>
      <c r="N8383" s="21">
        <v>2</v>
      </c>
      <c r="O8383" s="23" t="s">
        <v>27524</v>
      </c>
      <c r="P8383" s="23" t="s">
        <v>6801</v>
      </c>
      <c r="Q8383" s="23" t="s">
        <v>777</v>
      </c>
      <c r="R8383" s="23" t="s">
        <v>777</v>
      </c>
      <c r="S8383" s="23" t="s">
        <v>27576</v>
      </c>
      <c r="T8383" s="22">
        <v>121693</v>
      </c>
      <c r="U8383" s="22">
        <v>35666</v>
      </c>
      <c r="V8383" s="21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13</v>
      </c>
      <c r="E8384" s="21" t="s">
        <v>27522</v>
      </c>
      <c r="F8384" s="23" t="s">
        <v>12550</v>
      </c>
      <c r="G8384" s="23" t="s">
        <v>6799</v>
      </c>
      <c r="H8384" s="21">
        <v>34691</v>
      </c>
      <c r="I8384" s="23" t="s">
        <v>72</v>
      </c>
      <c r="J8384" s="23" t="s">
        <v>27535</v>
      </c>
      <c r="K8384" s="23" t="s">
        <v>27569</v>
      </c>
      <c r="L8384" s="23" t="s">
        <v>210</v>
      </c>
      <c r="M8384" s="21">
        <v>22</v>
      </c>
      <c r="N8384" s="21">
        <v>2</v>
      </c>
      <c r="O8384" s="23" t="s">
        <v>27524</v>
      </c>
      <c r="P8384" s="23" t="s">
        <v>7254</v>
      </c>
      <c r="Q8384" s="23" t="s">
        <v>5899</v>
      </c>
      <c r="R8384" s="23" t="s">
        <v>1614</v>
      </c>
      <c r="S8384" s="23" t="s">
        <v>610</v>
      </c>
      <c r="T8384" s="22">
        <v>524837</v>
      </c>
      <c r="U8384" s="22">
        <v>153821</v>
      </c>
      <c r="V8384" s="21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13</v>
      </c>
      <c r="E8385" s="21" t="s">
        <v>27522</v>
      </c>
      <c r="F8385" s="23" t="s">
        <v>12555</v>
      </c>
      <c r="G8385" s="23" t="s">
        <v>12172</v>
      </c>
      <c r="H8385" s="21">
        <v>64408</v>
      </c>
      <c r="I8385" s="23" t="s">
        <v>89</v>
      </c>
      <c r="J8385" s="23" t="s">
        <v>27533</v>
      </c>
      <c r="K8385" s="23" t="s">
        <v>27569</v>
      </c>
      <c r="L8385" s="23" t="s">
        <v>210</v>
      </c>
      <c r="M8385" s="21">
        <v>22</v>
      </c>
      <c r="N8385" s="21">
        <v>2</v>
      </c>
      <c r="O8385" s="23" t="s">
        <v>27524</v>
      </c>
      <c r="P8385" s="23" t="s">
        <v>227</v>
      </c>
      <c r="Q8385" s="23" t="s">
        <v>228</v>
      </c>
      <c r="R8385" s="23" t="s">
        <v>228</v>
      </c>
      <c r="S8385" s="23" t="s">
        <v>610</v>
      </c>
      <c r="T8385" s="22">
        <v>16917</v>
      </c>
      <c r="U8385" s="22">
        <v>4958</v>
      </c>
      <c r="V8385" s="21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13</v>
      </c>
      <c r="E8386" s="21" t="s">
        <v>27522</v>
      </c>
      <c r="F8386" s="23" t="s">
        <v>12558</v>
      </c>
      <c r="G8386" s="23" t="s">
        <v>12172</v>
      </c>
      <c r="H8386" s="21">
        <v>64408</v>
      </c>
      <c r="I8386" s="23" t="s">
        <v>89</v>
      </c>
      <c r="J8386" s="23" t="s">
        <v>27533</v>
      </c>
      <c r="K8386" s="23" t="s">
        <v>27569</v>
      </c>
      <c r="L8386" s="23" t="s">
        <v>210</v>
      </c>
      <c r="M8386" s="21">
        <v>22</v>
      </c>
      <c r="N8386" s="21">
        <v>2</v>
      </c>
      <c r="O8386" s="23" t="s">
        <v>27524</v>
      </c>
      <c r="P8386" s="23" t="s">
        <v>227</v>
      </c>
      <c r="Q8386" s="23" t="s">
        <v>228</v>
      </c>
      <c r="R8386" s="23" t="s">
        <v>228</v>
      </c>
      <c r="S8386" s="23" t="s">
        <v>610</v>
      </c>
      <c r="T8386" s="22">
        <v>22076</v>
      </c>
      <c r="U8386" s="22">
        <v>6470</v>
      </c>
      <c r="V8386" s="21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13</v>
      </c>
      <c r="E8387" s="21" t="s">
        <v>27522</v>
      </c>
      <c r="F8387" s="23" t="s">
        <v>12559</v>
      </c>
      <c r="G8387" s="23" t="s">
        <v>12172</v>
      </c>
      <c r="H8387" s="21">
        <v>64408</v>
      </c>
      <c r="I8387" s="23" t="s">
        <v>89</v>
      </c>
      <c r="J8387" s="23" t="s">
        <v>27533</v>
      </c>
      <c r="K8387" s="23" t="s">
        <v>27569</v>
      </c>
      <c r="L8387" s="23" t="s">
        <v>210</v>
      </c>
      <c r="M8387" s="21">
        <v>22</v>
      </c>
      <c r="N8387" s="21">
        <v>2</v>
      </c>
      <c r="O8387" s="23" t="s">
        <v>27524</v>
      </c>
      <c r="P8387" s="23" t="s">
        <v>227</v>
      </c>
      <c r="Q8387" s="23" t="s">
        <v>228</v>
      </c>
      <c r="R8387" s="23" t="s">
        <v>228</v>
      </c>
      <c r="S8387" s="23" t="s">
        <v>610</v>
      </c>
      <c r="T8387" s="22">
        <v>17750</v>
      </c>
      <c r="U8387" s="22">
        <v>5202</v>
      </c>
      <c r="V8387" s="21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13</v>
      </c>
      <c r="E8388" s="21" t="s">
        <v>27522</v>
      </c>
      <c r="F8388" s="23" t="s">
        <v>12561</v>
      </c>
      <c r="G8388" s="23" t="s">
        <v>12172</v>
      </c>
      <c r="H8388" s="21">
        <v>64408</v>
      </c>
      <c r="I8388" s="23" t="s">
        <v>89</v>
      </c>
      <c r="J8388" s="23" t="s">
        <v>27533</v>
      </c>
      <c r="K8388" s="23" t="s">
        <v>27569</v>
      </c>
      <c r="L8388" s="23" t="s">
        <v>210</v>
      </c>
      <c r="M8388" s="21">
        <v>22</v>
      </c>
      <c r="N8388" s="21">
        <v>2</v>
      </c>
      <c r="O8388" s="23" t="s">
        <v>27524</v>
      </c>
      <c r="P8388" s="23" t="s">
        <v>227</v>
      </c>
      <c r="Q8388" s="23" t="s">
        <v>228</v>
      </c>
      <c r="R8388" s="23" t="s">
        <v>228</v>
      </c>
      <c r="S8388" s="23" t="s">
        <v>610</v>
      </c>
      <c r="T8388" s="22">
        <v>16517</v>
      </c>
      <c r="U8388" s="22">
        <v>4841</v>
      </c>
      <c r="V8388" s="21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13</v>
      </c>
      <c r="E8389" s="21" t="s">
        <v>27522</v>
      </c>
      <c r="F8389" s="23" t="s">
        <v>12563</v>
      </c>
      <c r="G8389" s="23" t="s">
        <v>12172</v>
      </c>
      <c r="H8389" s="21">
        <v>64408</v>
      </c>
      <c r="I8389" s="23" t="s">
        <v>89</v>
      </c>
      <c r="J8389" s="23" t="s">
        <v>27533</v>
      </c>
      <c r="K8389" s="23" t="s">
        <v>27569</v>
      </c>
      <c r="L8389" s="23" t="s">
        <v>210</v>
      </c>
      <c r="M8389" s="21">
        <v>22</v>
      </c>
      <c r="N8389" s="21">
        <v>2</v>
      </c>
      <c r="O8389" s="23" t="s">
        <v>27524</v>
      </c>
      <c r="P8389" s="23" t="s">
        <v>227</v>
      </c>
      <c r="Q8389" s="23" t="s">
        <v>228</v>
      </c>
      <c r="R8389" s="23" t="s">
        <v>228</v>
      </c>
      <c r="S8389" s="23" t="s">
        <v>610</v>
      </c>
      <c r="T8389" s="22">
        <v>12575</v>
      </c>
      <c r="U8389" s="22">
        <v>3686</v>
      </c>
      <c r="V8389" s="21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13</v>
      </c>
      <c r="E8390" s="21" t="s">
        <v>27522</v>
      </c>
      <c r="F8390" s="23" t="s">
        <v>12564</v>
      </c>
      <c r="G8390" s="23" t="s">
        <v>12536</v>
      </c>
      <c r="H8390" s="21">
        <v>63166</v>
      </c>
      <c r="I8390" s="23" t="s">
        <v>69</v>
      </c>
      <c r="J8390" s="23" t="s">
        <v>27526</v>
      </c>
      <c r="K8390" s="23" t="s">
        <v>27569</v>
      </c>
      <c r="L8390" s="23" t="s">
        <v>210</v>
      </c>
      <c r="M8390" s="21">
        <v>22</v>
      </c>
      <c r="N8390" s="21">
        <v>2</v>
      </c>
      <c r="O8390" s="23" t="s">
        <v>27524</v>
      </c>
      <c r="P8390" s="23" t="s">
        <v>227</v>
      </c>
      <c r="Q8390" s="23" t="s">
        <v>228</v>
      </c>
      <c r="R8390" s="23" t="s">
        <v>228</v>
      </c>
      <c r="S8390" s="23" t="s">
        <v>2899</v>
      </c>
      <c r="T8390" s="22">
        <v>10662</v>
      </c>
      <c r="U8390" s="22">
        <v>3125</v>
      </c>
      <c r="V8390" s="21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13</v>
      </c>
      <c r="E8391" s="21" t="s">
        <v>27522</v>
      </c>
      <c r="F8391" s="23" t="s">
        <v>12565</v>
      </c>
      <c r="G8391" s="23" t="s">
        <v>803</v>
      </c>
      <c r="H8391" s="21">
        <v>14354</v>
      </c>
      <c r="I8391" s="23" t="s">
        <v>96</v>
      </c>
      <c r="J8391" s="23" t="s">
        <v>27535</v>
      </c>
      <c r="K8391" s="23" t="s">
        <v>7520</v>
      </c>
      <c r="L8391" s="23" t="s">
        <v>210</v>
      </c>
      <c r="M8391" s="21">
        <v>22</v>
      </c>
      <c r="N8391" s="21">
        <v>1</v>
      </c>
      <c r="O8391" s="23" t="s">
        <v>217</v>
      </c>
      <c r="P8391" s="23" t="s">
        <v>227</v>
      </c>
      <c r="Q8391" s="23" t="s">
        <v>228</v>
      </c>
      <c r="R8391" s="23" t="s">
        <v>228</v>
      </c>
      <c r="S8391" s="23" t="s">
        <v>27581</v>
      </c>
      <c r="T8391" s="22">
        <v>1541057</v>
      </c>
      <c r="U8391" s="22">
        <v>451658</v>
      </c>
      <c r="V8391" s="21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13</v>
      </c>
      <c r="E8392" s="21" t="s">
        <v>27522</v>
      </c>
      <c r="F8392" s="23" t="s">
        <v>12566</v>
      </c>
      <c r="G8392" s="23" t="s">
        <v>803</v>
      </c>
      <c r="H8392" s="21">
        <v>14354</v>
      </c>
      <c r="I8392" s="23" t="s">
        <v>96</v>
      </c>
      <c r="J8392" s="23" t="s">
        <v>27535</v>
      </c>
      <c r="K8392" s="23" t="s">
        <v>7520</v>
      </c>
      <c r="L8392" s="23" t="s">
        <v>210</v>
      </c>
      <c r="M8392" s="21">
        <v>22</v>
      </c>
      <c r="N8392" s="21">
        <v>1</v>
      </c>
      <c r="O8392" s="23" t="s">
        <v>217</v>
      </c>
      <c r="P8392" s="23" t="s">
        <v>227</v>
      </c>
      <c r="Q8392" s="23" t="s">
        <v>228</v>
      </c>
      <c r="R8392" s="23" t="s">
        <v>228</v>
      </c>
      <c r="S8392" s="23" t="s">
        <v>27581</v>
      </c>
      <c r="T8392" s="22">
        <v>977047</v>
      </c>
      <c r="U8392" s="22">
        <v>286356</v>
      </c>
      <c r="V8392" s="21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13</v>
      </c>
      <c r="E8393" s="21" t="s">
        <v>27522</v>
      </c>
      <c r="F8393" s="23" t="s">
        <v>12567</v>
      </c>
      <c r="G8393" s="23" t="s">
        <v>803</v>
      </c>
      <c r="H8393" s="21">
        <v>14354</v>
      </c>
      <c r="I8393" s="23" t="s">
        <v>96</v>
      </c>
      <c r="J8393" s="23" t="s">
        <v>27535</v>
      </c>
      <c r="K8393" s="23" t="s">
        <v>7520</v>
      </c>
      <c r="L8393" s="23" t="s">
        <v>210</v>
      </c>
      <c r="M8393" s="21">
        <v>22</v>
      </c>
      <c r="N8393" s="21">
        <v>1</v>
      </c>
      <c r="O8393" s="23" t="s">
        <v>217</v>
      </c>
      <c r="P8393" s="23" t="s">
        <v>227</v>
      </c>
      <c r="Q8393" s="23" t="s">
        <v>228</v>
      </c>
      <c r="R8393" s="23" t="s">
        <v>228</v>
      </c>
      <c r="S8393" s="23" t="s">
        <v>27581</v>
      </c>
      <c r="T8393" s="22">
        <v>1705742</v>
      </c>
      <c r="U8393" s="22">
        <v>499924</v>
      </c>
      <c r="V8393" s="21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13</v>
      </c>
      <c r="E8394" s="21" t="s">
        <v>27522</v>
      </c>
      <c r="F8394" s="23" t="s">
        <v>12569</v>
      </c>
      <c r="G8394" s="23" t="s">
        <v>12568</v>
      </c>
      <c r="H8394" s="21">
        <v>56031</v>
      </c>
      <c r="I8394" s="23" t="s">
        <v>66</v>
      </c>
      <c r="J8394" s="23" t="s">
        <v>27530</v>
      </c>
      <c r="K8394" s="23" t="s">
        <v>27568</v>
      </c>
      <c r="L8394" s="23" t="s">
        <v>210</v>
      </c>
      <c r="M8394" s="21">
        <v>22</v>
      </c>
      <c r="N8394" s="21">
        <v>2</v>
      </c>
      <c r="O8394" s="23" t="s">
        <v>27524</v>
      </c>
      <c r="P8394" s="23" t="s">
        <v>51</v>
      </c>
      <c r="Q8394" s="23" t="s">
        <v>242</v>
      </c>
      <c r="R8394" s="23" t="s">
        <v>242</v>
      </c>
      <c r="S8394" s="23" t="s">
        <v>1587</v>
      </c>
      <c r="T8394" s="22">
        <v>1229397</v>
      </c>
      <c r="U8394" s="22">
        <v>1387072</v>
      </c>
      <c r="V8394" s="21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13</v>
      </c>
      <c r="E8395" s="21" t="s">
        <v>27522</v>
      </c>
      <c r="F8395" s="23" t="s">
        <v>12569</v>
      </c>
      <c r="G8395" s="23" t="s">
        <v>12568</v>
      </c>
      <c r="H8395" s="21">
        <v>56031</v>
      </c>
      <c r="I8395" s="23" t="s">
        <v>66</v>
      </c>
      <c r="J8395" s="23" t="s">
        <v>27530</v>
      </c>
      <c r="K8395" s="23" t="s">
        <v>27568</v>
      </c>
      <c r="L8395" s="23" t="s">
        <v>210</v>
      </c>
      <c r="M8395" s="21">
        <v>22</v>
      </c>
      <c r="N8395" s="21">
        <v>2</v>
      </c>
      <c r="O8395" s="23" t="s">
        <v>27524</v>
      </c>
      <c r="P8395" s="23" t="s">
        <v>53</v>
      </c>
      <c r="Q8395" s="23" t="s">
        <v>242</v>
      </c>
      <c r="R8395" s="23" t="s">
        <v>242</v>
      </c>
      <c r="S8395" s="23" t="s">
        <v>1587</v>
      </c>
      <c r="T8395" s="22">
        <v>25663199</v>
      </c>
      <c r="U8395" s="22">
        <v>2400106</v>
      </c>
      <c r="V8395" s="21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13</v>
      </c>
      <c r="E8396" s="21" t="s">
        <v>27522</v>
      </c>
      <c r="F8396" s="23" t="s">
        <v>12574</v>
      </c>
      <c r="G8396" s="23" t="s">
        <v>12573</v>
      </c>
      <c r="H8396" s="21">
        <v>56067</v>
      </c>
      <c r="I8396" s="23" t="s">
        <v>53</v>
      </c>
      <c r="J8396" s="23" t="s">
        <v>2971</v>
      </c>
      <c r="K8396" s="23" t="s">
        <v>27567</v>
      </c>
      <c r="L8396" s="23" t="s">
        <v>210</v>
      </c>
      <c r="M8396" s="21">
        <v>22</v>
      </c>
      <c r="N8396" s="21">
        <v>2</v>
      </c>
      <c r="O8396" s="23" t="s">
        <v>27524</v>
      </c>
      <c r="P8396" s="23" t="s">
        <v>241</v>
      </c>
      <c r="Q8396" s="23" t="s">
        <v>5555</v>
      </c>
      <c r="R8396" s="23" t="s">
        <v>27539</v>
      </c>
      <c r="S8396" s="23" t="s">
        <v>27548</v>
      </c>
      <c r="T8396" s="22">
        <v>8353</v>
      </c>
      <c r="U8396" s="22">
        <v>613.947</v>
      </c>
      <c r="V8396" s="21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13</v>
      </c>
      <c r="E8397" s="21" t="s">
        <v>27522</v>
      </c>
      <c r="F8397" s="23" t="s">
        <v>12574</v>
      </c>
      <c r="G8397" s="23" t="s">
        <v>12573</v>
      </c>
      <c r="H8397" s="21">
        <v>56067</v>
      </c>
      <c r="I8397" s="23" t="s">
        <v>53</v>
      </c>
      <c r="J8397" s="23" t="s">
        <v>2971</v>
      </c>
      <c r="K8397" s="23" t="s">
        <v>27567</v>
      </c>
      <c r="L8397" s="23" t="s">
        <v>210</v>
      </c>
      <c r="M8397" s="21">
        <v>22</v>
      </c>
      <c r="N8397" s="21">
        <v>2</v>
      </c>
      <c r="O8397" s="23" t="s">
        <v>27524</v>
      </c>
      <c r="P8397" s="23" t="s">
        <v>241</v>
      </c>
      <c r="Q8397" s="23" t="s">
        <v>393</v>
      </c>
      <c r="R8397" s="23" t="s">
        <v>27531</v>
      </c>
      <c r="S8397" s="23" t="s">
        <v>27548</v>
      </c>
      <c r="T8397" s="22">
        <v>1345206</v>
      </c>
      <c r="U8397" s="22">
        <v>105270.05</v>
      </c>
      <c r="V8397" s="21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16</v>
      </c>
      <c r="E8398" s="21" t="s">
        <v>27522</v>
      </c>
      <c r="F8398" s="23" t="s">
        <v>12577</v>
      </c>
      <c r="G8398" s="23" t="s">
        <v>12576</v>
      </c>
      <c r="H8398" s="21">
        <v>56069</v>
      </c>
      <c r="I8398" s="23" t="s">
        <v>81</v>
      </c>
      <c r="J8398" s="23" t="s">
        <v>27525</v>
      </c>
      <c r="K8398" s="23" t="s">
        <v>27568</v>
      </c>
      <c r="L8398" s="23" t="s">
        <v>210</v>
      </c>
      <c r="M8398" s="21">
        <v>22</v>
      </c>
      <c r="N8398" s="21">
        <v>3</v>
      </c>
      <c r="O8398" s="23" t="s">
        <v>27534</v>
      </c>
      <c r="P8398" s="23" t="s">
        <v>241</v>
      </c>
      <c r="Q8398" s="23" t="s">
        <v>246</v>
      </c>
      <c r="R8398" s="23" t="s">
        <v>27536</v>
      </c>
      <c r="S8398" s="23" t="s">
        <v>1587</v>
      </c>
      <c r="T8398" s="22">
        <v>0</v>
      </c>
      <c r="U8398" s="22">
        <v>0</v>
      </c>
      <c r="V8398" s="21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16</v>
      </c>
      <c r="E8399" s="21" t="s">
        <v>27522</v>
      </c>
      <c r="F8399" s="23" t="s">
        <v>12577</v>
      </c>
      <c r="G8399" s="23" t="s">
        <v>12576</v>
      </c>
      <c r="H8399" s="21">
        <v>56069</v>
      </c>
      <c r="I8399" s="23" t="s">
        <v>81</v>
      </c>
      <c r="J8399" s="23" t="s">
        <v>27525</v>
      </c>
      <c r="K8399" s="23" t="s">
        <v>27568</v>
      </c>
      <c r="L8399" s="23" t="s">
        <v>210</v>
      </c>
      <c r="M8399" s="21">
        <v>22</v>
      </c>
      <c r="N8399" s="21">
        <v>3</v>
      </c>
      <c r="O8399" s="23" t="s">
        <v>27534</v>
      </c>
      <c r="P8399" s="23" t="s">
        <v>241</v>
      </c>
      <c r="Q8399" s="23" t="s">
        <v>242</v>
      </c>
      <c r="R8399" s="23" t="s">
        <v>242</v>
      </c>
      <c r="S8399" s="23" t="s">
        <v>1587</v>
      </c>
      <c r="T8399" s="22">
        <v>59139</v>
      </c>
      <c r="U8399" s="22">
        <v>13172.817999999999</v>
      </c>
      <c r="V8399" s="21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16</v>
      </c>
      <c r="E8400" s="21" t="s">
        <v>27522</v>
      </c>
      <c r="F8400" s="23" t="s">
        <v>12577</v>
      </c>
      <c r="G8400" s="23" t="s">
        <v>12576</v>
      </c>
      <c r="H8400" s="21">
        <v>56069</v>
      </c>
      <c r="I8400" s="23" t="s">
        <v>81</v>
      </c>
      <c r="J8400" s="23" t="s">
        <v>27525</v>
      </c>
      <c r="K8400" s="23" t="s">
        <v>27568</v>
      </c>
      <c r="L8400" s="23" t="s">
        <v>210</v>
      </c>
      <c r="M8400" s="21">
        <v>22</v>
      </c>
      <c r="N8400" s="21">
        <v>3</v>
      </c>
      <c r="O8400" s="23" t="s">
        <v>27534</v>
      </c>
      <c r="P8400" s="23" t="s">
        <v>241</v>
      </c>
      <c r="Q8400" s="23" t="s">
        <v>2259</v>
      </c>
      <c r="R8400" s="23" t="s">
        <v>27546</v>
      </c>
      <c r="S8400" s="23" t="s">
        <v>1587</v>
      </c>
      <c r="T8400" s="22">
        <v>1380929</v>
      </c>
      <c r="U8400" s="22">
        <v>307593.18</v>
      </c>
      <c r="V8400" s="21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13</v>
      </c>
      <c r="E8401" s="21" t="s">
        <v>27522</v>
      </c>
      <c r="F8401" s="23" t="s">
        <v>12580</v>
      </c>
      <c r="G8401" s="23" t="s">
        <v>7322</v>
      </c>
      <c r="H8401" s="21">
        <v>55858</v>
      </c>
      <c r="I8401" s="23" t="s">
        <v>84</v>
      </c>
      <c r="J8401" s="23" t="s">
        <v>27528</v>
      </c>
      <c r="K8401" s="23" t="s">
        <v>27568</v>
      </c>
      <c r="L8401" s="23" t="s">
        <v>210</v>
      </c>
      <c r="M8401" s="21">
        <v>22</v>
      </c>
      <c r="N8401" s="21">
        <v>2</v>
      </c>
      <c r="O8401" s="23" t="s">
        <v>27524</v>
      </c>
      <c r="P8401" s="23" t="s">
        <v>209</v>
      </c>
      <c r="Q8401" s="23" t="s">
        <v>478</v>
      </c>
      <c r="R8401" s="23" t="s">
        <v>27543</v>
      </c>
      <c r="S8401" s="23" t="s">
        <v>1587</v>
      </c>
      <c r="T8401" s="22">
        <v>143356</v>
      </c>
      <c r="U8401" s="22">
        <v>15206</v>
      </c>
      <c r="V8401" s="21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13</v>
      </c>
      <c r="E8402" s="21" t="s">
        <v>27522</v>
      </c>
      <c r="F8402" s="23" t="s">
        <v>12581</v>
      </c>
      <c r="G8402" s="23" t="s">
        <v>7322</v>
      </c>
      <c r="H8402" s="21">
        <v>55858</v>
      </c>
      <c r="I8402" s="23" t="s">
        <v>68</v>
      </c>
      <c r="J8402" s="23" t="s">
        <v>27525</v>
      </c>
      <c r="K8402" s="23" t="s">
        <v>27568</v>
      </c>
      <c r="L8402" s="23" t="s">
        <v>210</v>
      </c>
      <c r="M8402" s="21">
        <v>22</v>
      </c>
      <c r="N8402" s="21">
        <v>2</v>
      </c>
      <c r="O8402" s="23" t="s">
        <v>27524</v>
      </c>
      <c r="P8402" s="23" t="s">
        <v>209</v>
      </c>
      <c r="Q8402" s="23" t="s">
        <v>478</v>
      </c>
      <c r="R8402" s="23" t="s">
        <v>27543</v>
      </c>
      <c r="S8402" s="23" t="s">
        <v>2899</v>
      </c>
      <c r="T8402" s="22">
        <v>227547</v>
      </c>
      <c r="U8402" s="22">
        <v>22767</v>
      </c>
      <c r="V8402" s="21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13</v>
      </c>
      <c r="E8403" s="21" t="s">
        <v>27522</v>
      </c>
      <c r="F8403" s="23" t="s">
        <v>12583</v>
      </c>
      <c r="G8403" s="23" t="s">
        <v>7322</v>
      </c>
      <c r="H8403" s="21">
        <v>55858</v>
      </c>
      <c r="I8403" s="23" t="s">
        <v>68</v>
      </c>
      <c r="J8403" s="23" t="s">
        <v>27525</v>
      </c>
      <c r="K8403" s="23" t="s">
        <v>27568</v>
      </c>
      <c r="L8403" s="23" t="s">
        <v>210</v>
      </c>
      <c r="M8403" s="21">
        <v>22</v>
      </c>
      <c r="N8403" s="21">
        <v>2</v>
      </c>
      <c r="O8403" s="23" t="s">
        <v>27524</v>
      </c>
      <c r="P8403" s="23" t="s">
        <v>209</v>
      </c>
      <c r="Q8403" s="23" t="s">
        <v>478</v>
      </c>
      <c r="R8403" s="23" t="s">
        <v>27543</v>
      </c>
      <c r="S8403" s="23" t="s">
        <v>2899</v>
      </c>
      <c r="T8403" s="22">
        <v>164702</v>
      </c>
      <c r="U8403" s="22">
        <v>15243</v>
      </c>
      <c r="V8403" s="21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13</v>
      </c>
      <c r="E8404" s="21" t="s">
        <v>27522</v>
      </c>
      <c r="F8404" s="23" t="s">
        <v>12584</v>
      </c>
      <c r="G8404" s="23" t="s">
        <v>7322</v>
      </c>
      <c r="H8404" s="21">
        <v>55858</v>
      </c>
      <c r="I8404" s="23" t="s">
        <v>90</v>
      </c>
      <c r="J8404" s="23" t="s">
        <v>27535</v>
      </c>
      <c r="K8404" s="23" t="s">
        <v>7520</v>
      </c>
      <c r="L8404" s="23" t="s">
        <v>210</v>
      </c>
      <c r="M8404" s="21">
        <v>22</v>
      </c>
      <c r="N8404" s="21">
        <v>2</v>
      </c>
      <c r="O8404" s="23" t="s">
        <v>27524</v>
      </c>
      <c r="P8404" s="23" t="s">
        <v>209</v>
      </c>
      <c r="Q8404" s="23" t="s">
        <v>478</v>
      </c>
      <c r="R8404" s="23" t="s">
        <v>27543</v>
      </c>
      <c r="S8404" s="23" t="s">
        <v>27581</v>
      </c>
      <c r="T8404" s="22">
        <v>414968</v>
      </c>
      <c r="U8404" s="22">
        <v>37080</v>
      </c>
      <c r="V8404" s="21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13</v>
      </c>
      <c r="E8405" s="21" t="s">
        <v>27522</v>
      </c>
      <c r="F8405" s="23" t="s">
        <v>12586</v>
      </c>
      <c r="G8405" s="23" t="s">
        <v>12585</v>
      </c>
      <c r="H8405" s="21">
        <v>56073</v>
      </c>
      <c r="I8405" s="23" t="s">
        <v>83</v>
      </c>
      <c r="J8405" s="23" t="s">
        <v>27541</v>
      </c>
      <c r="K8405" s="23" t="s">
        <v>7520</v>
      </c>
      <c r="L8405" s="23" t="s">
        <v>210</v>
      </c>
      <c r="M8405" s="21">
        <v>22</v>
      </c>
      <c r="N8405" s="21">
        <v>2</v>
      </c>
      <c r="O8405" s="23" t="s">
        <v>27524</v>
      </c>
      <c r="P8405" s="23" t="s">
        <v>227</v>
      </c>
      <c r="Q8405" s="23" t="s">
        <v>228</v>
      </c>
      <c r="R8405" s="23" t="s">
        <v>228</v>
      </c>
      <c r="S8405" s="23" t="s">
        <v>27577</v>
      </c>
      <c r="T8405" s="22">
        <v>655188</v>
      </c>
      <c r="U8405" s="22">
        <v>192025</v>
      </c>
      <c r="V8405" s="21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13</v>
      </c>
      <c r="E8406" s="21" t="s">
        <v>27522</v>
      </c>
      <c r="F8406" s="23" t="s">
        <v>12588</v>
      </c>
      <c r="G8406" s="23" t="s">
        <v>12587</v>
      </c>
      <c r="H8406" s="21">
        <v>56074</v>
      </c>
      <c r="I8406" s="23" t="s">
        <v>83</v>
      </c>
      <c r="J8406" s="23" t="s">
        <v>27541</v>
      </c>
      <c r="K8406" s="23" t="s">
        <v>7520</v>
      </c>
      <c r="L8406" s="23" t="s">
        <v>210</v>
      </c>
      <c r="M8406" s="21">
        <v>22</v>
      </c>
      <c r="N8406" s="21">
        <v>2</v>
      </c>
      <c r="O8406" s="23" t="s">
        <v>27524</v>
      </c>
      <c r="P8406" s="23" t="s">
        <v>227</v>
      </c>
      <c r="Q8406" s="23" t="s">
        <v>228</v>
      </c>
      <c r="R8406" s="23" t="s">
        <v>228</v>
      </c>
      <c r="S8406" s="23" t="s">
        <v>27577</v>
      </c>
      <c r="T8406" s="22">
        <v>657280</v>
      </c>
      <c r="U8406" s="22">
        <v>192638</v>
      </c>
      <c r="V8406" s="21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13</v>
      </c>
      <c r="E8407" s="21" t="s">
        <v>27522</v>
      </c>
      <c r="F8407" s="23" t="s">
        <v>12590</v>
      </c>
      <c r="G8407" s="23" t="s">
        <v>12589</v>
      </c>
      <c r="H8407" s="21">
        <v>56075</v>
      </c>
      <c r="I8407" s="23" t="s">
        <v>60</v>
      </c>
      <c r="J8407" s="23" t="s">
        <v>27525</v>
      </c>
      <c r="K8407" s="23" t="s">
        <v>27570</v>
      </c>
      <c r="L8407" s="23" t="s">
        <v>210</v>
      </c>
      <c r="M8407" s="21">
        <v>22</v>
      </c>
      <c r="N8407" s="21">
        <v>2</v>
      </c>
      <c r="O8407" s="23" t="s">
        <v>27524</v>
      </c>
      <c r="P8407" s="23" t="s">
        <v>227</v>
      </c>
      <c r="Q8407" s="23" t="s">
        <v>228</v>
      </c>
      <c r="R8407" s="23" t="s">
        <v>228</v>
      </c>
      <c r="S8407" s="23" t="s">
        <v>2899</v>
      </c>
      <c r="T8407" s="22">
        <v>987857</v>
      </c>
      <c r="U8407" s="22">
        <v>289524</v>
      </c>
      <c r="V8407" s="21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13</v>
      </c>
      <c r="E8408" s="21" t="s">
        <v>27522</v>
      </c>
      <c r="F8408" s="23" t="s">
        <v>12592</v>
      </c>
      <c r="G8408" s="23" t="s">
        <v>12591</v>
      </c>
      <c r="H8408" s="21">
        <v>56072</v>
      </c>
      <c r="I8408" s="23" t="s">
        <v>80</v>
      </c>
      <c r="J8408" s="23" t="s">
        <v>27528</v>
      </c>
      <c r="K8408" s="23" t="s">
        <v>27567</v>
      </c>
      <c r="L8408" s="23" t="s">
        <v>210</v>
      </c>
      <c r="M8408" s="21">
        <v>22</v>
      </c>
      <c r="N8408" s="21">
        <v>2</v>
      </c>
      <c r="O8408" s="23" t="s">
        <v>27524</v>
      </c>
      <c r="P8408" s="23" t="s">
        <v>227</v>
      </c>
      <c r="Q8408" s="23" t="s">
        <v>228</v>
      </c>
      <c r="R8408" s="23" t="s">
        <v>228</v>
      </c>
      <c r="S8408" s="23" t="s">
        <v>27551</v>
      </c>
      <c r="T8408" s="22">
        <v>1506020</v>
      </c>
      <c r="U8408" s="22">
        <v>441389</v>
      </c>
      <c r="V8408" s="21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13</v>
      </c>
      <c r="E8409" s="21" t="s">
        <v>27522</v>
      </c>
      <c r="F8409" s="23" t="s">
        <v>12594</v>
      </c>
      <c r="G8409" s="23" t="s">
        <v>12593</v>
      </c>
      <c r="H8409" s="21">
        <v>56071</v>
      </c>
      <c r="I8409" s="23" t="s">
        <v>93</v>
      </c>
      <c r="J8409" s="23" t="s">
        <v>27541</v>
      </c>
      <c r="K8409" s="23" t="s">
        <v>7520</v>
      </c>
      <c r="L8409" s="23" t="s">
        <v>210</v>
      </c>
      <c r="M8409" s="21">
        <v>22</v>
      </c>
      <c r="N8409" s="21">
        <v>2</v>
      </c>
      <c r="O8409" s="23" t="s">
        <v>27524</v>
      </c>
      <c r="P8409" s="23" t="s">
        <v>227</v>
      </c>
      <c r="Q8409" s="23" t="s">
        <v>228</v>
      </c>
      <c r="R8409" s="23" t="s">
        <v>228</v>
      </c>
      <c r="S8409" s="23" t="s">
        <v>27577</v>
      </c>
      <c r="T8409" s="22">
        <v>862120</v>
      </c>
      <c r="U8409" s="22">
        <v>252673</v>
      </c>
      <c r="V8409" s="21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13</v>
      </c>
      <c r="E8410" s="21" t="s">
        <v>27522</v>
      </c>
      <c r="F8410" s="23" t="s">
        <v>12595</v>
      </c>
      <c r="G8410" s="23" t="s">
        <v>12595</v>
      </c>
      <c r="H8410" s="21">
        <v>64637</v>
      </c>
      <c r="I8410" s="23" t="s">
        <v>58</v>
      </c>
      <c r="J8410" s="23" t="s">
        <v>27526</v>
      </c>
      <c r="K8410" s="23" t="s">
        <v>27569</v>
      </c>
      <c r="L8410" s="23" t="s">
        <v>210</v>
      </c>
      <c r="M8410" s="21">
        <v>22</v>
      </c>
      <c r="N8410" s="21">
        <v>2</v>
      </c>
      <c r="O8410" s="23" t="s">
        <v>27524</v>
      </c>
      <c r="P8410" s="23" t="s">
        <v>227</v>
      </c>
      <c r="Q8410" s="23" t="s">
        <v>228</v>
      </c>
      <c r="R8410" s="23" t="s">
        <v>228</v>
      </c>
      <c r="S8410" s="23" t="s">
        <v>2899</v>
      </c>
      <c r="T8410" s="22">
        <v>224920</v>
      </c>
      <c r="U8410" s="22">
        <v>65920</v>
      </c>
      <c r="V8410" s="21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13</v>
      </c>
      <c r="E8411" s="21" t="s">
        <v>27522</v>
      </c>
      <c r="F8411" s="23" t="s">
        <v>12597</v>
      </c>
      <c r="G8411" s="23" t="s">
        <v>12596</v>
      </c>
      <c r="H8411" s="21">
        <v>64646</v>
      </c>
      <c r="I8411" s="23" t="s">
        <v>58</v>
      </c>
      <c r="J8411" s="23" t="s">
        <v>27526</v>
      </c>
      <c r="K8411" s="23" t="s">
        <v>27569</v>
      </c>
      <c r="L8411" s="23" t="s">
        <v>210</v>
      </c>
      <c r="M8411" s="21">
        <v>22</v>
      </c>
      <c r="N8411" s="21">
        <v>2</v>
      </c>
      <c r="O8411" s="23" t="s">
        <v>27524</v>
      </c>
      <c r="P8411" s="23" t="s">
        <v>227</v>
      </c>
      <c r="Q8411" s="23" t="s">
        <v>228</v>
      </c>
      <c r="R8411" s="23" t="s">
        <v>228</v>
      </c>
      <c r="S8411" s="23" t="s">
        <v>2899</v>
      </c>
      <c r="T8411" s="22">
        <v>132216</v>
      </c>
      <c r="U8411" s="22">
        <v>38750</v>
      </c>
      <c r="V8411" s="21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13</v>
      </c>
      <c r="E8412" s="21" t="s">
        <v>27522</v>
      </c>
      <c r="F8412" s="23" t="s">
        <v>12599</v>
      </c>
      <c r="G8412" s="23" t="s">
        <v>12598</v>
      </c>
      <c r="H8412" s="21">
        <v>56105</v>
      </c>
      <c r="I8412" s="23" t="s">
        <v>51</v>
      </c>
      <c r="J8412" s="23" t="s">
        <v>27541</v>
      </c>
      <c r="K8412" s="23" t="s">
        <v>7520</v>
      </c>
      <c r="L8412" s="23" t="s">
        <v>210</v>
      </c>
      <c r="M8412" s="21">
        <v>22</v>
      </c>
      <c r="N8412" s="21">
        <v>2</v>
      </c>
      <c r="O8412" s="23" t="s">
        <v>27524</v>
      </c>
      <c r="P8412" s="23" t="s">
        <v>510</v>
      </c>
      <c r="Q8412" s="23" t="s">
        <v>511</v>
      </c>
      <c r="R8412" s="23" t="s">
        <v>511</v>
      </c>
      <c r="S8412" s="23" t="s">
        <v>27549</v>
      </c>
      <c r="T8412" s="22">
        <v>2923</v>
      </c>
      <c r="U8412" s="22">
        <v>857</v>
      </c>
      <c r="V8412" s="21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13</v>
      </c>
      <c r="E8413" s="21" t="s">
        <v>27522</v>
      </c>
      <c r="F8413" s="23" t="s">
        <v>12602</v>
      </c>
      <c r="G8413" s="23" t="s">
        <v>7322</v>
      </c>
      <c r="H8413" s="21">
        <v>55858</v>
      </c>
      <c r="I8413" s="23" t="s">
        <v>89</v>
      </c>
      <c r="J8413" s="23" t="s">
        <v>27533</v>
      </c>
      <c r="K8413" s="23" t="s">
        <v>27571</v>
      </c>
      <c r="L8413" s="23" t="s">
        <v>210</v>
      </c>
      <c r="M8413" s="21">
        <v>22</v>
      </c>
      <c r="N8413" s="21">
        <v>2</v>
      </c>
      <c r="O8413" s="23" t="s">
        <v>27524</v>
      </c>
      <c r="P8413" s="23" t="s">
        <v>209</v>
      </c>
      <c r="Q8413" s="23" t="s">
        <v>478</v>
      </c>
      <c r="R8413" s="23" t="s">
        <v>27543</v>
      </c>
      <c r="S8413" s="23" t="s">
        <v>27557</v>
      </c>
      <c r="T8413" s="22">
        <v>494964</v>
      </c>
      <c r="U8413" s="22">
        <v>35431</v>
      </c>
      <c r="V8413" s="21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13</v>
      </c>
      <c r="E8414" s="21" t="s">
        <v>27522</v>
      </c>
      <c r="F8414" s="23" t="s">
        <v>12603</v>
      </c>
      <c r="G8414" s="23" t="s">
        <v>7322</v>
      </c>
      <c r="H8414" s="21">
        <v>55858</v>
      </c>
      <c r="I8414" s="23" t="s">
        <v>81</v>
      </c>
      <c r="J8414" s="23" t="s">
        <v>27525</v>
      </c>
      <c r="K8414" s="23" t="s">
        <v>27568</v>
      </c>
      <c r="L8414" s="23" t="s">
        <v>210</v>
      </c>
      <c r="M8414" s="21">
        <v>22</v>
      </c>
      <c r="N8414" s="21">
        <v>2</v>
      </c>
      <c r="O8414" s="23" t="s">
        <v>27524</v>
      </c>
      <c r="P8414" s="23" t="s">
        <v>209</v>
      </c>
      <c r="Q8414" s="23" t="s">
        <v>478</v>
      </c>
      <c r="R8414" s="23" t="s">
        <v>27543</v>
      </c>
      <c r="S8414" s="23" t="s">
        <v>1587</v>
      </c>
      <c r="T8414" s="22">
        <v>915</v>
      </c>
      <c r="U8414" s="22">
        <v>67</v>
      </c>
      <c r="V8414" s="21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13</v>
      </c>
      <c r="E8415" s="21" t="s">
        <v>27522</v>
      </c>
      <c r="F8415" s="23" t="s">
        <v>12604</v>
      </c>
      <c r="G8415" s="23" t="s">
        <v>7322</v>
      </c>
      <c r="H8415" s="21">
        <v>55858</v>
      </c>
      <c r="I8415" s="23" t="s">
        <v>81</v>
      </c>
      <c r="J8415" s="23" t="s">
        <v>27525</v>
      </c>
      <c r="K8415" s="23" t="s">
        <v>27568</v>
      </c>
      <c r="L8415" s="23" t="s">
        <v>210</v>
      </c>
      <c r="M8415" s="21">
        <v>22</v>
      </c>
      <c r="N8415" s="21">
        <v>2</v>
      </c>
      <c r="O8415" s="23" t="s">
        <v>27524</v>
      </c>
      <c r="P8415" s="23" t="s">
        <v>209</v>
      </c>
      <c r="Q8415" s="23" t="s">
        <v>478</v>
      </c>
      <c r="R8415" s="23" t="s">
        <v>27543</v>
      </c>
      <c r="S8415" s="23" t="s">
        <v>1587</v>
      </c>
      <c r="T8415" s="22">
        <v>1333239</v>
      </c>
      <c r="U8415" s="22">
        <v>67304</v>
      </c>
      <c r="V8415" s="21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13</v>
      </c>
      <c r="E8416" s="21" t="s">
        <v>27522</v>
      </c>
      <c r="F8416" s="23" t="s">
        <v>12606</v>
      </c>
      <c r="G8416" s="23" t="s">
        <v>7322</v>
      </c>
      <c r="H8416" s="21">
        <v>55858</v>
      </c>
      <c r="I8416" s="23" t="s">
        <v>81</v>
      </c>
      <c r="J8416" s="23" t="s">
        <v>27525</v>
      </c>
      <c r="K8416" s="23" t="s">
        <v>27568</v>
      </c>
      <c r="L8416" s="23" t="s">
        <v>210</v>
      </c>
      <c r="M8416" s="21">
        <v>22</v>
      </c>
      <c r="N8416" s="21">
        <v>2</v>
      </c>
      <c r="O8416" s="23" t="s">
        <v>27524</v>
      </c>
      <c r="P8416" s="23" t="s">
        <v>209</v>
      </c>
      <c r="Q8416" s="23" t="s">
        <v>478</v>
      </c>
      <c r="R8416" s="23" t="s">
        <v>27543</v>
      </c>
      <c r="S8416" s="23" t="s">
        <v>1587</v>
      </c>
      <c r="T8416" s="22">
        <v>1329091</v>
      </c>
      <c r="U8416" s="22">
        <v>114648</v>
      </c>
      <c r="V8416" s="21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13</v>
      </c>
      <c r="E8417" s="21" t="s">
        <v>27522</v>
      </c>
      <c r="F8417" s="23" t="s">
        <v>1929</v>
      </c>
      <c r="G8417" s="23" t="s">
        <v>7322</v>
      </c>
      <c r="H8417" s="21">
        <v>55858</v>
      </c>
      <c r="I8417" s="23" t="s">
        <v>56</v>
      </c>
      <c r="J8417" s="23" t="s">
        <v>27530</v>
      </c>
      <c r="K8417" s="23" t="s">
        <v>27570</v>
      </c>
      <c r="L8417" s="23" t="s">
        <v>210</v>
      </c>
      <c r="M8417" s="21">
        <v>22</v>
      </c>
      <c r="N8417" s="21">
        <v>2</v>
      </c>
      <c r="O8417" s="23" t="s">
        <v>27524</v>
      </c>
      <c r="P8417" s="23" t="s">
        <v>209</v>
      </c>
      <c r="Q8417" s="23" t="s">
        <v>478</v>
      </c>
      <c r="R8417" s="23" t="s">
        <v>27543</v>
      </c>
      <c r="S8417" s="23" t="s">
        <v>10013</v>
      </c>
      <c r="T8417" s="22">
        <v>205536</v>
      </c>
      <c r="U8417" s="22">
        <v>18892</v>
      </c>
      <c r="V8417" s="21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13</v>
      </c>
      <c r="E8418" s="21" t="s">
        <v>27522</v>
      </c>
      <c r="F8418" s="23" t="s">
        <v>12607</v>
      </c>
      <c r="G8418" s="23" t="s">
        <v>3914</v>
      </c>
      <c r="H8418" s="21">
        <v>7977</v>
      </c>
      <c r="I8418" s="23" t="s">
        <v>63</v>
      </c>
      <c r="J8418" s="23" t="s">
        <v>27540</v>
      </c>
      <c r="K8418" s="23" t="s">
        <v>27570</v>
      </c>
      <c r="L8418" s="23" t="s">
        <v>210</v>
      </c>
      <c r="M8418" s="21">
        <v>22</v>
      </c>
      <c r="N8418" s="21">
        <v>1</v>
      </c>
      <c r="O8418" s="23" t="s">
        <v>217</v>
      </c>
      <c r="P8418" s="23" t="s">
        <v>235</v>
      </c>
      <c r="Q8418" s="23" t="s">
        <v>236</v>
      </c>
      <c r="R8418" s="23" t="s">
        <v>27547</v>
      </c>
      <c r="S8418" s="23" t="s">
        <v>1587</v>
      </c>
      <c r="T8418" s="22">
        <v>1904995</v>
      </c>
      <c r="U8418" s="22">
        <v>558322</v>
      </c>
      <c r="V8418" s="21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13</v>
      </c>
      <c r="E8419" s="21" t="s">
        <v>27522</v>
      </c>
      <c r="F8419" s="23" t="s">
        <v>12613</v>
      </c>
      <c r="G8419" s="23" t="s">
        <v>12612</v>
      </c>
      <c r="H8419" s="21">
        <v>56081</v>
      </c>
      <c r="I8419" s="23" t="s">
        <v>84</v>
      </c>
      <c r="J8419" s="23" t="s">
        <v>27528</v>
      </c>
      <c r="K8419" s="23" t="s">
        <v>27568</v>
      </c>
      <c r="L8419" s="23" t="s">
        <v>210</v>
      </c>
      <c r="M8419" s="21">
        <v>562212</v>
      </c>
      <c r="N8419" s="21">
        <v>4</v>
      </c>
      <c r="O8419" s="23" t="s">
        <v>27532</v>
      </c>
      <c r="P8419" s="23" t="s">
        <v>209</v>
      </c>
      <c r="Q8419" s="23" t="s">
        <v>478</v>
      </c>
      <c r="R8419" s="23" t="s">
        <v>27543</v>
      </c>
      <c r="S8419" s="23" t="s">
        <v>1587</v>
      </c>
      <c r="T8419" s="22">
        <v>47031</v>
      </c>
      <c r="U8419" s="22">
        <v>4841</v>
      </c>
      <c r="V8419" s="21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13</v>
      </c>
      <c r="E8420" s="21" t="s">
        <v>27522</v>
      </c>
      <c r="F8420" s="23" t="s">
        <v>12614</v>
      </c>
      <c r="G8420" s="23" t="s">
        <v>9237</v>
      </c>
      <c r="H8420" s="21">
        <v>57170</v>
      </c>
      <c r="I8420" s="23" t="s">
        <v>51</v>
      </c>
      <c r="J8420" s="23" t="s">
        <v>27541</v>
      </c>
      <c r="K8420" s="23" t="s">
        <v>7520</v>
      </c>
      <c r="L8420" s="23" t="s">
        <v>210</v>
      </c>
      <c r="M8420" s="21">
        <v>22</v>
      </c>
      <c r="N8420" s="21">
        <v>2</v>
      </c>
      <c r="O8420" s="23" t="s">
        <v>27524</v>
      </c>
      <c r="P8420" s="23" t="s">
        <v>227</v>
      </c>
      <c r="Q8420" s="23" t="s">
        <v>228</v>
      </c>
      <c r="R8420" s="23" t="s">
        <v>228</v>
      </c>
      <c r="S8420" s="23" t="s">
        <v>27549</v>
      </c>
      <c r="T8420" s="22">
        <v>1375512</v>
      </c>
      <c r="U8420" s="22">
        <v>403140</v>
      </c>
      <c r="V8420" s="21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13</v>
      </c>
      <c r="E8421" s="21" t="s">
        <v>27522</v>
      </c>
      <c r="F8421" s="23" t="s">
        <v>12617</v>
      </c>
      <c r="G8421" s="23" t="s">
        <v>9237</v>
      </c>
      <c r="H8421" s="21">
        <v>57170</v>
      </c>
      <c r="I8421" s="23" t="s">
        <v>69</v>
      </c>
      <c r="J8421" s="23" t="s">
        <v>27526</v>
      </c>
      <c r="K8421" s="23" t="s">
        <v>27569</v>
      </c>
      <c r="L8421" s="23" t="s">
        <v>210</v>
      </c>
      <c r="M8421" s="21">
        <v>22</v>
      </c>
      <c r="N8421" s="21">
        <v>2</v>
      </c>
      <c r="O8421" s="23" t="s">
        <v>27524</v>
      </c>
      <c r="P8421" s="23" t="s">
        <v>227</v>
      </c>
      <c r="Q8421" s="23" t="s">
        <v>228</v>
      </c>
      <c r="R8421" s="23" t="s">
        <v>228</v>
      </c>
      <c r="S8421" s="23" t="s">
        <v>2899</v>
      </c>
      <c r="T8421" s="22">
        <v>1110252</v>
      </c>
      <c r="U8421" s="22">
        <v>325396</v>
      </c>
      <c r="V8421" s="21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13</v>
      </c>
      <c r="E8422" s="21" t="s">
        <v>27522</v>
      </c>
      <c r="F8422" s="23" t="s">
        <v>12619</v>
      </c>
      <c r="G8422" s="23" t="s">
        <v>12618</v>
      </c>
      <c r="H8422" s="21">
        <v>59100</v>
      </c>
      <c r="I8422" s="23" t="s">
        <v>77</v>
      </c>
      <c r="J8422" s="23" t="s">
        <v>27528</v>
      </c>
      <c r="K8422" s="23" t="s">
        <v>27568</v>
      </c>
      <c r="L8422" s="23" t="s">
        <v>210</v>
      </c>
      <c r="M8422" s="21">
        <v>22</v>
      </c>
      <c r="N8422" s="21">
        <v>2</v>
      </c>
      <c r="O8422" s="23" t="s">
        <v>27524</v>
      </c>
      <c r="P8422" s="23" t="s">
        <v>510</v>
      </c>
      <c r="Q8422" s="23" t="s">
        <v>511</v>
      </c>
      <c r="R8422" s="23" t="s">
        <v>511</v>
      </c>
      <c r="S8422" s="23" t="s">
        <v>1587</v>
      </c>
      <c r="T8422" s="22">
        <v>5824</v>
      </c>
      <c r="U8422" s="22">
        <v>1707</v>
      </c>
      <c r="V8422" s="21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13</v>
      </c>
      <c r="E8423" s="21" t="s">
        <v>27522</v>
      </c>
      <c r="F8423" s="23" t="s">
        <v>12620</v>
      </c>
      <c r="G8423" s="23" t="s">
        <v>9237</v>
      </c>
      <c r="H8423" s="21">
        <v>57170</v>
      </c>
      <c r="I8423" s="23" t="s">
        <v>61</v>
      </c>
      <c r="J8423" s="23" t="s">
        <v>27525</v>
      </c>
      <c r="K8423" s="23" t="s">
        <v>27568</v>
      </c>
      <c r="L8423" s="23" t="s">
        <v>210</v>
      </c>
      <c r="M8423" s="21">
        <v>22</v>
      </c>
      <c r="N8423" s="21">
        <v>2</v>
      </c>
      <c r="O8423" s="23" t="s">
        <v>27524</v>
      </c>
      <c r="P8423" s="23" t="s">
        <v>227</v>
      </c>
      <c r="Q8423" s="23" t="s">
        <v>228</v>
      </c>
      <c r="R8423" s="23" t="s">
        <v>228</v>
      </c>
      <c r="S8423" s="23" t="s">
        <v>2899</v>
      </c>
      <c r="T8423" s="22">
        <v>899854</v>
      </c>
      <c r="U8423" s="22">
        <v>263732</v>
      </c>
      <c r="V8423" s="21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13</v>
      </c>
      <c r="E8424" s="21" t="s">
        <v>27522</v>
      </c>
      <c r="F8424" s="23" t="s">
        <v>12621</v>
      </c>
      <c r="G8424" s="23" t="s">
        <v>12460</v>
      </c>
      <c r="H8424" s="21">
        <v>55963</v>
      </c>
      <c r="I8424" s="23" t="s">
        <v>62</v>
      </c>
      <c r="J8424" s="23" t="s">
        <v>27526</v>
      </c>
      <c r="K8424" s="23" t="s">
        <v>27569</v>
      </c>
      <c r="L8424" s="23" t="s">
        <v>210</v>
      </c>
      <c r="M8424" s="21">
        <v>22</v>
      </c>
      <c r="N8424" s="21">
        <v>2</v>
      </c>
      <c r="O8424" s="23" t="s">
        <v>27524</v>
      </c>
      <c r="P8424" s="23" t="s">
        <v>227</v>
      </c>
      <c r="Q8424" s="23" t="s">
        <v>228</v>
      </c>
      <c r="R8424" s="23" t="s">
        <v>228</v>
      </c>
      <c r="S8424" s="23" t="s">
        <v>610</v>
      </c>
      <c r="T8424" s="22">
        <v>580007</v>
      </c>
      <c r="U8424" s="22">
        <v>169990</v>
      </c>
      <c r="V8424" s="21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13</v>
      </c>
      <c r="E8425" s="21" t="s">
        <v>27522</v>
      </c>
      <c r="F8425" s="23" t="s">
        <v>12622</v>
      </c>
      <c r="G8425" s="23" t="s">
        <v>6799</v>
      </c>
      <c r="H8425" s="21">
        <v>34691</v>
      </c>
      <c r="I8425" s="23" t="s">
        <v>72</v>
      </c>
      <c r="J8425" s="23" t="s">
        <v>27535</v>
      </c>
      <c r="K8425" s="23" t="s">
        <v>27569</v>
      </c>
      <c r="L8425" s="23" t="s">
        <v>210</v>
      </c>
      <c r="M8425" s="21">
        <v>22</v>
      </c>
      <c r="N8425" s="21">
        <v>2</v>
      </c>
      <c r="O8425" s="23" t="s">
        <v>27524</v>
      </c>
      <c r="P8425" s="23" t="s">
        <v>7254</v>
      </c>
      <c r="Q8425" s="23" t="s">
        <v>5899</v>
      </c>
      <c r="R8425" s="23" t="s">
        <v>1614</v>
      </c>
      <c r="S8425" s="23" t="s">
        <v>610</v>
      </c>
      <c r="T8425" s="22">
        <v>404666</v>
      </c>
      <c r="U8425" s="22">
        <v>118601</v>
      </c>
      <c r="V8425" s="21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13</v>
      </c>
      <c r="E8426" s="21" t="s">
        <v>27522</v>
      </c>
      <c r="F8426" s="23" t="s">
        <v>12627</v>
      </c>
      <c r="G8426" s="23" t="s">
        <v>9289</v>
      </c>
      <c r="H8426" s="21">
        <v>57249</v>
      </c>
      <c r="I8426" s="23" t="s">
        <v>77</v>
      </c>
      <c r="J8426" s="23" t="s">
        <v>27528</v>
      </c>
      <c r="K8426" s="23" t="s">
        <v>27568</v>
      </c>
      <c r="L8426" s="23" t="s">
        <v>210</v>
      </c>
      <c r="M8426" s="21">
        <v>22</v>
      </c>
      <c r="N8426" s="21">
        <v>2</v>
      </c>
      <c r="O8426" s="23" t="s">
        <v>27524</v>
      </c>
      <c r="P8426" s="23" t="s">
        <v>510</v>
      </c>
      <c r="Q8426" s="23" t="s">
        <v>511</v>
      </c>
      <c r="R8426" s="23" t="s">
        <v>511</v>
      </c>
      <c r="S8426" s="23" t="s">
        <v>1587</v>
      </c>
      <c r="T8426" s="22">
        <v>7356</v>
      </c>
      <c r="U8426" s="22">
        <v>2156</v>
      </c>
      <c r="V8426" s="21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13</v>
      </c>
      <c r="E8427" s="21" t="s">
        <v>27522</v>
      </c>
      <c r="F8427" s="23" t="s">
        <v>12630</v>
      </c>
      <c r="G8427" s="23" t="s">
        <v>9289</v>
      </c>
      <c r="H8427" s="21">
        <v>57249</v>
      </c>
      <c r="I8427" s="23" t="s">
        <v>77</v>
      </c>
      <c r="J8427" s="23" t="s">
        <v>27528</v>
      </c>
      <c r="K8427" s="23" t="s">
        <v>27568</v>
      </c>
      <c r="L8427" s="23" t="s">
        <v>210</v>
      </c>
      <c r="M8427" s="21">
        <v>22</v>
      </c>
      <c r="N8427" s="21">
        <v>2</v>
      </c>
      <c r="O8427" s="23" t="s">
        <v>27524</v>
      </c>
      <c r="P8427" s="23" t="s">
        <v>209</v>
      </c>
      <c r="Q8427" s="23" t="s">
        <v>478</v>
      </c>
      <c r="R8427" s="23" t="s">
        <v>27543</v>
      </c>
      <c r="S8427" s="23" t="s">
        <v>1587</v>
      </c>
      <c r="T8427" s="22">
        <v>227250</v>
      </c>
      <c r="U8427" s="22">
        <v>16843</v>
      </c>
      <c r="V8427" s="21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13</v>
      </c>
      <c r="E8428" s="21" t="s">
        <v>27522</v>
      </c>
      <c r="F8428" s="23" t="s">
        <v>12631</v>
      </c>
      <c r="G8428" s="23" t="s">
        <v>9289</v>
      </c>
      <c r="H8428" s="21">
        <v>57249</v>
      </c>
      <c r="I8428" s="23" t="s">
        <v>84</v>
      </c>
      <c r="J8428" s="23" t="s">
        <v>27528</v>
      </c>
      <c r="K8428" s="23" t="s">
        <v>27568</v>
      </c>
      <c r="L8428" s="23" t="s">
        <v>210</v>
      </c>
      <c r="M8428" s="21">
        <v>22</v>
      </c>
      <c r="N8428" s="21">
        <v>2</v>
      </c>
      <c r="O8428" s="23" t="s">
        <v>27524</v>
      </c>
      <c r="P8428" s="23" t="s">
        <v>209</v>
      </c>
      <c r="Q8428" s="23" t="s">
        <v>478</v>
      </c>
      <c r="R8428" s="23" t="s">
        <v>27543</v>
      </c>
      <c r="S8428" s="23" t="s">
        <v>1587</v>
      </c>
      <c r="T8428" s="22">
        <v>544727</v>
      </c>
      <c r="U8428" s="22">
        <v>47568</v>
      </c>
      <c r="V8428" s="21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13</v>
      </c>
      <c r="E8429" s="21" t="s">
        <v>27522</v>
      </c>
      <c r="F8429" s="23" t="s">
        <v>12632</v>
      </c>
      <c r="G8429" s="23" t="s">
        <v>9289</v>
      </c>
      <c r="H8429" s="21">
        <v>57249</v>
      </c>
      <c r="I8429" s="23" t="s">
        <v>77</v>
      </c>
      <c r="J8429" s="23" t="s">
        <v>27528</v>
      </c>
      <c r="K8429" s="23" t="s">
        <v>27568</v>
      </c>
      <c r="L8429" s="23" t="s">
        <v>210</v>
      </c>
      <c r="M8429" s="21">
        <v>22</v>
      </c>
      <c r="N8429" s="21">
        <v>2</v>
      </c>
      <c r="O8429" s="23" t="s">
        <v>27524</v>
      </c>
      <c r="P8429" s="23" t="s">
        <v>510</v>
      </c>
      <c r="Q8429" s="23" t="s">
        <v>511</v>
      </c>
      <c r="R8429" s="23" t="s">
        <v>511</v>
      </c>
      <c r="S8429" s="23" t="s">
        <v>1587</v>
      </c>
      <c r="T8429" s="22">
        <v>10234</v>
      </c>
      <c r="U8429" s="22">
        <v>2999</v>
      </c>
      <c r="V8429" s="21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13</v>
      </c>
      <c r="E8430" s="21" t="s">
        <v>27522</v>
      </c>
      <c r="F8430" s="23" t="s">
        <v>12633</v>
      </c>
      <c r="G8430" s="23" t="s">
        <v>9289</v>
      </c>
      <c r="H8430" s="21">
        <v>57249</v>
      </c>
      <c r="I8430" s="23" t="s">
        <v>77</v>
      </c>
      <c r="J8430" s="23" t="s">
        <v>27528</v>
      </c>
      <c r="K8430" s="23" t="s">
        <v>27568</v>
      </c>
      <c r="L8430" s="23" t="s">
        <v>210</v>
      </c>
      <c r="M8430" s="21">
        <v>22</v>
      </c>
      <c r="N8430" s="21">
        <v>2</v>
      </c>
      <c r="O8430" s="23" t="s">
        <v>27524</v>
      </c>
      <c r="P8430" s="23" t="s">
        <v>510</v>
      </c>
      <c r="Q8430" s="23" t="s">
        <v>511</v>
      </c>
      <c r="R8430" s="23" t="s">
        <v>511</v>
      </c>
      <c r="S8430" s="23" t="s">
        <v>1587</v>
      </c>
      <c r="T8430" s="22">
        <v>3848</v>
      </c>
      <c r="U8430" s="22">
        <v>1128</v>
      </c>
      <c r="V8430" s="21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13</v>
      </c>
      <c r="E8431" s="21" t="s">
        <v>27522</v>
      </c>
      <c r="F8431" s="23" t="s">
        <v>12634</v>
      </c>
      <c r="G8431" s="23" t="s">
        <v>9289</v>
      </c>
      <c r="H8431" s="21">
        <v>57249</v>
      </c>
      <c r="I8431" s="23" t="s">
        <v>84</v>
      </c>
      <c r="J8431" s="23" t="s">
        <v>27528</v>
      </c>
      <c r="K8431" s="23" t="s">
        <v>27568</v>
      </c>
      <c r="L8431" s="23" t="s">
        <v>210</v>
      </c>
      <c r="M8431" s="21">
        <v>22</v>
      </c>
      <c r="N8431" s="21">
        <v>2</v>
      </c>
      <c r="O8431" s="23" t="s">
        <v>27524</v>
      </c>
      <c r="P8431" s="23" t="s">
        <v>209</v>
      </c>
      <c r="Q8431" s="23" t="s">
        <v>478</v>
      </c>
      <c r="R8431" s="23" t="s">
        <v>27543</v>
      </c>
      <c r="S8431" s="23" t="s">
        <v>1587</v>
      </c>
      <c r="T8431" s="22">
        <v>106183</v>
      </c>
      <c r="U8431" s="22">
        <v>8949</v>
      </c>
      <c r="V8431" s="21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13</v>
      </c>
      <c r="E8432" s="21" t="s">
        <v>27522</v>
      </c>
      <c r="F8432" s="23" t="s">
        <v>12636</v>
      </c>
      <c r="G8432" s="23" t="s">
        <v>9289</v>
      </c>
      <c r="H8432" s="21">
        <v>57249</v>
      </c>
      <c r="I8432" s="23" t="s">
        <v>92</v>
      </c>
      <c r="J8432" s="23" t="s">
        <v>2971</v>
      </c>
      <c r="K8432" s="23" t="s">
        <v>27567</v>
      </c>
      <c r="L8432" s="23" t="s">
        <v>210</v>
      </c>
      <c r="M8432" s="21">
        <v>22</v>
      </c>
      <c r="N8432" s="21">
        <v>2</v>
      </c>
      <c r="O8432" s="23" t="s">
        <v>27524</v>
      </c>
      <c r="P8432" s="23" t="s">
        <v>209</v>
      </c>
      <c r="Q8432" s="23" t="s">
        <v>478</v>
      </c>
      <c r="R8432" s="23" t="s">
        <v>27543</v>
      </c>
      <c r="S8432" s="23" t="s">
        <v>27548</v>
      </c>
      <c r="T8432" s="22">
        <v>78280</v>
      </c>
      <c r="U8432" s="22">
        <v>6185</v>
      </c>
      <c r="V8432" s="21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13</v>
      </c>
      <c r="E8433" s="21" t="s">
        <v>27522</v>
      </c>
      <c r="F8433" s="23" t="s">
        <v>12637</v>
      </c>
      <c r="G8433" s="23" t="s">
        <v>5004</v>
      </c>
      <c r="H8433" s="21">
        <v>6169</v>
      </c>
      <c r="I8433" s="23" t="s">
        <v>59</v>
      </c>
      <c r="J8433" s="23" t="s">
        <v>27535</v>
      </c>
      <c r="K8433" s="23" t="s">
        <v>7520</v>
      </c>
      <c r="L8433" s="23" t="s">
        <v>210</v>
      </c>
      <c r="M8433" s="21">
        <v>22</v>
      </c>
      <c r="N8433" s="21">
        <v>1</v>
      </c>
      <c r="O8433" s="23" t="s">
        <v>217</v>
      </c>
      <c r="P8433" s="23" t="s">
        <v>235</v>
      </c>
      <c r="Q8433" s="23" t="s">
        <v>236</v>
      </c>
      <c r="R8433" s="23" t="s">
        <v>27547</v>
      </c>
      <c r="S8433" s="23" t="s">
        <v>27577</v>
      </c>
      <c r="T8433" s="22">
        <v>19230</v>
      </c>
      <c r="U8433" s="22">
        <v>5636</v>
      </c>
      <c r="V8433" s="21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13</v>
      </c>
      <c r="E8434" s="21" t="s">
        <v>27522</v>
      </c>
      <c r="F8434" s="23" t="s">
        <v>12639</v>
      </c>
      <c r="G8434" s="23" t="s">
        <v>12638</v>
      </c>
      <c r="H8434" s="21">
        <v>56100</v>
      </c>
      <c r="I8434" s="23" t="s">
        <v>91</v>
      </c>
      <c r="J8434" s="23" t="s">
        <v>27530</v>
      </c>
      <c r="K8434" s="23" t="s">
        <v>27570</v>
      </c>
      <c r="L8434" s="23" t="s">
        <v>210</v>
      </c>
      <c r="M8434" s="21">
        <v>22</v>
      </c>
      <c r="N8434" s="21">
        <v>2</v>
      </c>
      <c r="O8434" s="23" t="s">
        <v>27524</v>
      </c>
      <c r="P8434" s="23" t="s">
        <v>209</v>
      </c>
      <c r="Q8434" s="23" t="s">
        <v>478</v>
      </c>
      <c r="R8434" s="23" t="s">
        <v>27543</v>
      </c>
      <c r="S8434" s="23" t="s">
        <v>1587</v>
      </c>
      <c r="T8434" s="22">
        <v>40184</v>
      </c>
      <c r="U8434" s="22">
        <v>3611</v>
      </c>
      <c r="V8434" s="21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13</v>
      </c>
      <c r="E8435" s="21" t="s">
        <v>27522</v>
      </c>
      <c r="F8435" s="23" t="s">
        <v>12641</v>
      </c>
      <c r="G8435" s="23" t="s">
        <v>12640</v>
      </c>
      <c r="H8435" s="21">
        <v>56101</v>
      </c>
      <c r="I8435" s="23" t="s">
        <v>51</v>
      </c>
      <c r="J8435" s="23" t="s">
        <v>27541</v>
      </c>
      <c r="K8435" s="23" t="s">
        <v>7520</v>
      </c>
      <c r="L8435" s="23" t="s">
        <v>210</v>
      </c>
      <c r="M8435" s="21">
        <v>22</v>
      </c>
      <c r="N8435" s="21">
        <v>2</v>
      </c>
      <c r="O8435" s="23" t="s">
        <v>27524</v>
      </c>
      <c r="P8435" s="23" t="s">
        <v>209</v>
      </c>
      <c r="Q8435" s="23" t="s">
        <v>478</v>
      </c>
      <c r="R8435" s="23" t="s">
        <v>27543</v>
      </c>
      <c r="S8435" s="23" t="s">
        <v>27549</v>
      </c>
      <c r="T8435" s="22">
        <v>905325</v>
      </c>
      <c r="U8435" s="22">
        <v>88124</v>
      </c>
      <c r="V8435" s="21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13</v>
      </c>
      <c r="E8436" s="21" t="s">
        <v>27522</v>
      </c>
      <c r="F8436" s="23" t="s">
        <v>12643</v>
      </c>
      <c r="G8436" s="23" t="s">
        <v>12642</v>
      </c>
      <c r="H8436" s="21">
        <v>56102</v>
      </c>
      <c r="I8436" s="23" t="s">
        <v>70</v>
      </c>
      <c r="J8436" s="23" t="s">
        <v>27526</v>
      </c>
      <c r="K8436" s="23" t="s">
        <v>27570</v>
      </c>
      <c r="L8436" s="23" t="s">
        <v>210</v>
      </c>
      <c r="M8436" s="21">
        <v>22</v>
      </c>
      <c r="N8436" s="21">
        <v>2</v>
      </c>
      <c r="O8436" s="23" t="s">
        <v>27524</v>
      </c>
      <c r="P8436" s="23" t="s">
        <v>209</v>
      </c>
      <c r="Q8436" s="23" t="s">
        <v>478</v>
      </c>
      <c r="R8436" s="23" t="s">
        <v>27543</v>
      </c>
      <c r="S8436" s="23" t="s">
        <v>2899</v>
      </c>
      <c r="T8436" s="22">
        <v>227069</v>
      </c>
      <c r="U8436" s="22">
        <v>24290</v>
      </c>
      <c r="V8436" s="21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13</v>
      </c>
      <c r="E8437" s="21" t="s">
        <v>27522</v>
      </c>
      <c r="F8437" s="23" t="s">
        <v>12645</v>
      </c>
      <c r="G8437" s="23" t="s">
        <v>12644</v>
      </c>
      <c r="H8437" s="21">
        <v>56103</v>
      </c>
      <c r="I8437" s="23" t="s">
        <v>51</v>
      </c>
      <c r="J8437" s="23" t="s">
        <v>27541</v>
      </c>
      <c r="K8437" s="23" t="s">
        <v>7520</v>
      </c>
      <c r="L8437" s="23" t="s">
        <v>210</v>
      </c>
      <c r="M8437" s="21">
        <v>22</v>
      </c>
      <c r="N8437" s="21">
        <v>2</v>
      </c>
      <c r="O8437" s="23" t="s">
        <v>27524</v>
      </c>
      <c r="P8437" s="23" t="s">
        <v>209</v>
      </c>
      <c r="Q8437" s="23" t="s">
        <v>478</v>
      </c>
      <c r="R8437" s="23" t="s">
        <v>27543</v>
      </c>
      <c r="S8437" s="23" t="s">
        <v>27549</v>
      </c>
      <c r="T8437" s="22">
        <v>248883</v>
      </c>
      <c r="U8437" s="22">
        <v>23761</v>
      </c>
      <c r="V8437" s="21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13</v>
      </c>
      <c r="E8438" s="21" t="s">
        <v>27522</v>
      </c>
      <c r="F8438" s="23" t="s">
        <v>12647</v>
      </c>
      <c r="G8438" s="23" t="s">
        <v>12646</v>
      </c>
      <c r="H8438" s="21">
        <v>56104</v>
      </c>
      <c r="I8438" s="23" t="s">
        <v>51</v>
      </c>
      <c r="J8438" s="23" t="s">
        <v>27541</v>
      </c>
      <c r="K8438" s="23" t="s">
        <v>7520</v>
      </c>
      <c r="L8438" s="23" t="s">
        <v>210</v>
      </c>
      <c r="M8438" s="21">
        <v>22</v>
      </c>
      <c r="N8438" s="21">
        <v>2</v>
      </c>
      <c r="O8438" s="23" t="s">
        <v>27524</v>
      </c>
      <c r="P8438" s="23" t="s">
        <v>266</v>
      </c>
      <c r="Q8438" s="23" t="s">
        <v>478</v>
      </c>
      <c r="R8438" s="23" t="s">
        <v>27543</v>
      </c>
      <c r="S8438" s="23" t="s">
        <v>27549</v>
      </c>
      <c r="T8438" s="22">
        <v>625077</v>
      </c>
      <c r="U8438" s="22">
        <v>39173</v>
      </c>
      <c r="V8438" s="21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13</v>
      </c>
      <c r="E8439" s="21" t="s">
        <v>27522</v>
      </c>
      <c r="F8439" s="23" t="s">
        <v>12649</v>
      </c>
      <c r="G8439" s="23" t="s">
        <v>27956</v>
      </c>
      <c r="H8439" s="21">
        <v>57044</v>
      </c>
      <c r="I8439" s="23" t="s">
        <v>77</v>
      </c>
      <c r="J8439" s="23" t="s">
        <v>27528</v>
      </c>
      <c r="K8439" s="23" t="s">
        <v>27568</v>
      </c>
      <c r="L8439" s="23" t="s">
        <v>210</v>
      </c>
      <c r="M8439" s="21">
        <v>53</v>
      </c>
      <c r="N8439" s="21">
        <v>4</v>
      </c>
      <c r="O8439" s="23" t="s">
        <v>27532</v>
      </c>
      <c r="P8439" s="23" t="s">
        <v>510</v>
      </c>
      <c r="Q8439" s="23" t="s">
        <v>511</v>
      </c>
      <c r="R8439" s="23" t="s">
        <v>511</v>
      </c>
      <c r="S8439" s="23" t="s">
        <v>1587</v>
      </c>
      <c r="T8439" s="22">
        <v>10556</v>
      </c>
      <c r="U8439" s="22">
        <v>3094</v>
      </c>
      <c r="V8439" s="21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13</v>
      </c>
      <c r="E8440" s="21" t="s">
        <v>27522</v>
      </c>
      <c r="F8440" s="23" t="s">
        <v>12650</v>
      </c>
      <c r="G8440" s="23" t="s">
        <v>12282</v>
      </c>
      <c r="H8440" s="21">
        <v>63858</v>
      </c>
      <c r="I8440" s="23" t="s">
        <v>80</v>
      </c>
      <c r="J8440" s="23" t="s">
        <v>27528</v>
      </c>
      <c r="K8440" s="23" t="s">
        <v>27567</v>
      </c>
      <c r="L8440" s="23" t="s">
        <v>210</v>
      </c>
      <c r="M8440" s="21">
        <v>22</v>
      </c>
      <c r="N8440" s="21">
        <v>2</v>
      </c>
      <c r="O8440" s="23" t="s">
        <v>27524</v>
      </c>
      <c r="P8440" s="23" t="s">
        <v>227</v>
      </c>
      <c r="Q8440" s="23" t="s">
        <v>228</v>
      </c>
      <c r="R8440" s="23" t="s">
        <v>228</v>
      </c>
      <c r="S8440" s="23" t="s">
        <v>27551</v>
      </c>
      <c r="T8440" s="22">
        <v>471630</v>
      </c>
      <c r="U8440" s="22">
        <v>138227</v>
      </c>
      <c r="V8440" s="21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13</v>
      </c>
      <c r="E8441" s="21" t="s">
        <v>27522</v>
      </c>
      <c r="F8441" s="23" t="s">
        <v>12651</v>
      </c>
      <c r="G8441" s="23" t="s">
        <v>12282</v>
      </c>
      <c r="H8441" s="21">
        <v>63858</v>
      </c>
      <c r="I8441" s="23" t="s">
        <v>80</v>
      </c>
      <c r="J8441" s="23" t="s">
        <v>27528</v>
      </c>
      <c r="K8441" s="23" t="s">
        <v>27567</v>
      </c>
      <c r="L8441" s="23" t="s">
        <v>210</v>
      </c>
      <c r="M8441" s="21">
        <v>22</v>
      </c>
      <c r="N8441" s="21">
        <v>2</v>
      </c>
      <c r="O8441" s="23" t="s">
        <v>27524</v>
      </c>
      <c r="P8441" s="23" t="s">
        <v>227</v>
      </c>
      <c r="Q8441" s="23" t="s">
        <v>228</v>
      </c>
      <c r="R8441" s="23" t="s">
        <v>228</v>
      </c>
      <c r="S8441" s="23" t="s">
        <v>27551</v>
      </c>
      <c r="T8441" s="22">
        <v>661613</v>
      </c>
      <c r="U8441" s="22">
        <v>193907</v>
      </c>
      <c r="V8441" s="21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13</v>
      </c>
      <c r="E8442" s="21" t="s">
        <v>27522</v>
      </c>
      <c r="F8442" s="23" t="s">
        <v>12652</v>
      </c>
      <c r="G8442" s="23" t="s">
        <v>12282</v>
      </c>
      <c r="H8442" s="21">
        <v>63858</v>
      </c>
      <c r="I8442" s="23" t="s">
        <v>80</v>
      </c>
      <c r="J8442" s="23" t="s">
        <v>27528</v>
      </c>
      <c r="K8442" s="23" t="s">
        <v>27567</v>
      </c>
      <c r="L8442" s="23" t="s">
        <v>210</v>
      </c>
      <c r="M8442" s="21">
        <v>22</v>
      </c>
      <c r="N8442" s="21">
        <v>2</v>
      </c>
      <c r="O8442" s="23" t="s">
        <v>27524</v>
      </c>
      <c r="P8442" s="23" t="s">
        <v>227</v>
      </c>
      <c r="Q8442" s="23" t="s">
        <v>228</v>
      </c>
      <c r="R8442" s="23" t="s">
        <v>228</v>
      </c>
      <c r="S8442" s="23" t="s">
        <v>27551</v>
      </c>
      <c r="T8442" s="22">
        <v>502795</v>
      </c>
      <c r="U8442" s="22">
        <v>147361</v>
      </c>
      <c r="V8442" s="21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13</v>
      </c>
      <c r="E8443" s="21" t="s">
        <v>27522</v>
      </c>
      <c r="F8443" s="23" t="s">
        <v>12654</v>
      </c>
      <c r="G8443" s="23" t="s">
        <v>12653</v>
      </c>
      <c r="H8443" s="21">
        <v>61671</v>
      </c>
      <c r="I8443" s="23" t="s">
        <v>89</v>
      </c>
      <c r="J8443" s="23" t="s">
        <v>27533</v>
      </c>
      <c r="K8443" s="23" t="s">
        <v>27569</v>
      </c>
      <c r="L8443" s="23" t="s">
        <v>210</v>
      </c>
      <c r="M8443" s="21">
        <v>22</v>
      </c>
      <c r="N8443" s="21">
        <v>2</v>
      </c>
      <c r="O8443" s="23" t="s">
        <v>27524</v>
      </c>
      <c r="P8443" s="23" t="s">
        <v>227</v>
      </c>
      <c r="Q8443" s="23" t="s">
        <v>228</v>
      </c>
      <c r="R8443" s="23" t="s">
        <v>228</v>
      </c>
      <c r="S8443" s="23" t="s">
        <v>610</v>
      </c>
      <c r="T8443" s="22">
        <v>499541</v>
      </c>
      <c r="U8443" s="22">
        <v>146407</v>
      </c>
      <c r="V8443" s="21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13</v>
      </c>
      <c r="E8444" s="21" t="s">
        <v>27522</v>
      </c>
      <c r="F8444" s="23" t="s">
        <v>12656</v>
      </c>
      <c r="G8444" s="23" t="s">
        <v>3250</v>
      </c>
      <c r="H8444" s="21">
        <v>56815</v>
      </c>
      <c r="I8444" s="23" t="s">
        <v>72</v>
      </c>
      <c r="J8444" s="23" t="s">
        <v>27535</v>
      </c>
      <c r="K8444" s="23" t="s">
        <v>7520</v>
      </c>
      <c r="L8444" s="23" t="s">
        <v>210</v>
      </c>
      <c r="M8444" s="21">
        <v>22</v>
      </c>
      <c r="N8444" s="21">
        <v>1</v>
      </c>
      <c r="O8444" s="23" t="s">
        <v>217</v>
      </c>
      <c r="P8444" s="23" t="s">
        <v>266</v>
      </c>
      <c r="Q8444" s="23" t="s">
        <v>218</v>
      </c>
      <c r="R8444" s="23" t="s">
        <v>218</v>
      </c>
      <c r="S8444" s="23" t="s">
        <v>27579</v>
      </c>
      <c r="T8444" s="22">
        <v>43179</v>
      </c>
      <c r="U8444" s="22">
        <v>4019.5250000000001</v>
      </c>
      <c r="V8444" s="21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13</v>
      </c>
      <c r="E8445" s="21" t="s">
        <v>27522</v>
      </c>
      <c r="F8445" s="23" t="s">
        <v>12656</v>
      </c>
      <c r="G8445" s="23" t="s">
        <v>3250</v>
      </c>
      <c r="H8445" s="21">
        <v>56815</v>
      </c>
      <c r="I8445" s="23" t="s">
        <v>72</v>
      </c>
      <c r="J8445" s="23" t="s">
        <v>27535</v>
      </c>
      <c r="K8445" s="23" t="s">
        <v>7520</v>
      </c>
      <c r="L8445" s="23" t="s">
        <v>210</v>
      </c>
      <c r="M8445" s="21">
        <v>22</v>
      </c>
      <c r="N8445" s="21">
        <v>1</v>
      </c>
      <c r="O8445" s="23" t="s">
        <v>217</v>
      </c>
      <c r="P8445" s="23" t="s">
        <v>266</v>
      </c>
      <c r="Q8445" s="23" t="s">
        <v>242</v>
      </c>
      <c r="R8445" s="23" t="s">
        <v>242</v>
      </c>
      <c r="S8445" s="23" t="s">
        <v>27579</v>
      </c>
      <c r="T8445" s="22">
        <v>4699908</v>
      </c>
      <c r="U8445" s="22">
        <v>401999.48</v>
      </c>
      <c r="V8445" s="21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13</v>
      </c>
      <c r="E8446" s="21" t="s">
        <v>27522</v>
      </c>
      <c r="F8446" s="23" t="s">
        <v>12659</v>
      </c>
      <c r="G8446" s="23" t="s">
        <v>27957</v>
      </c>
      <c r="H8446" s="21">
        <v>61944</v>
      </c>
      <c r="I8446" s="23" t="s">
        <v>51</v>
      </c>
      <c r="J8446" s="23" t="s">
        <v>27541</v>
      </c>
      <c r="K8446" s="23" t="s">
        <v>7520</v>
      </c>
      <c r="L8446" s="23" t="s">
        <v>210</v>
      </c>
      <c r="M8446" s="21">
        <v>441</v>
      </c>
      <c r="N8446" s="21">
        <v>4</v>
      </c>
      <c r="O8446" s="23" t="s">
        <v>27532</v>
      </c>
      <c r="P8446" s="23" t="s">
        <v>510</v>
      </c>
      <c r="Q8446" s="23" t="s">
        <v>511</v>
      </c>
      <c r="R8446" s="23" t="s">
        <v>511</v>
      </c>
      <c r="S8446" s="23" t="s">
        <v>27549</v>
      </c>
      <c r="T8446" s="22">
        <v>19920</v>
      </c>
      <c r="U8446" s="22">
        <v>5838</v>
      </c>
      <c r="V8446" s="21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13</v>
      </c>
      <c r="E8447" s="21" t="s">
        <v>27522</v>
      </c>
      <c r="F8447" s="23" t="s">
        <v>12660</v>
      </c>
      <c r="G8447" s="23" t="s">
        <v>4265</v>
      </c>
      <c r="H8447" s="21">
        <v>19391</v>
      </c>
      <c r="I8447" s="23" t="s">
        <v>84</v>
      </c>
      <c r="J8447" s="23" t="s">
        <v>27528</v>
      </c>
      <c r="K8447" s="23" t="s">
        <v>27568</v>
      </c>
      <c r="L8447" s="23" t="s">
        <v>210</v>
      </c>
      <c r="M8447" s="21">
        <v>22</v>
      </c>
      <c r="N8447" s="21">
        <v>2</v>
      </c>
      <c r="O8447" s="23" t="s">
        <v>27524</v>
      </c>
      <c r="P8447" s="23" t="s">
        <v>266</v>
      </c>
      <c r="Q8447" s="23" t="s">
        <v>478</v>
      </c>
      <c r="R8447" s="23" t="s">
        <v>27543</v>
      </c>
      <c r="S8447" s="23" t="s">
        <v>1587</v>
      </c>
      <c r="T8447" s="22">
        <v>833419</v>
      </c>
      <c r="U8447" s="22">
        <v>44130</v>
      </c>
      <c r="V8447" s="21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13</v>
      </c>
      <c r="E8448" s="21" t="s">
        <v>27522</v>
      </c>
      <c r="F8448" s="23" t="s">
        <v>12661</v>
      </c>
      <c r="G8448" s="23" t="s">
        <v>12247</v>
      </c>
      <c r="H8448" s="21">
        <v>55799</v>
      </c>
      <c r="I8448" s="23" t="s">
        <v>74</v>
      </c>
      <c r="J8448" s="23" t="s">
        <v>27526</v>
      </c>
      <c r="K8448" s="23" t="s">
        <v>27569</v>
      </c>
      <c r="L8448" s="23" t="s">
        <v>210</v>
      </c>
      <c r="M8448" s="21">
        <v>22</v>
      </c>
      <c r="N8448" s="21">
        <v>2</v>
      </c>
      <c r="O8448" s="23" t="s">
        <v>27524</v>
      </c>
      <c r="P8448" s="23" t="s">
        <v>227</v>
      </c>
      <c r="Q8448" s="23" t="s">
        <v>228</v>
      </c>
      <c r="R8448" s="23" t="s">
        <v>228</v>
      </c>
      <c r="S8448" s="23" t="s">
        <v>2899</v>
      </c>
      <c r="T8448" s="22">
        <v>633042</v>
      </c>
      <c r="U8448" s="22">
        <v>185534</v>
      </c>
      <c r="V8448" s="21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13</v>
      </c>
      <c r="E8449" s="21" t="s">
        <v>27522</v>
      </c>
      <c r="F8449" s="23" t="s">
        <v>12662</v>
      </c>
      <c r="G8449" s="23" t="s">
        <v>12662</v>
      </c>
      <c r="H8449" s="21">
        <v>56121</v>
      </c>
      <c r="I8449" s="23" t="s">
        <v>58</v>
      </c>
      <c r="J8449" s="23" t="s">
        <v>27526</v>
      </c>
      <c r="K8449" s="23" t="s">
        <v>27569</v>
      </c>
      <c r="L8449" s="23" t="s">
        <v>210</v>
      </c>
      <c r="M8449" s="21">
        <v>22</v>
      </c>
      <c r="N8449" s="21">
        <v>2</v>
      </c>
      <c r="O8449" s="23" t="s">
        <v>27524</v>
      </c>
      <c r="P8449" s="23" t="s">
        <v>227</v>
      </c>
      <c r="Q8449" s="23" t="s">
        <v>228</v>
      </c>
      <c r="R8449" s="23" t="s">
        <v>228</v>
      </c>
      <c r="S8449" s="23" t="s">
        <v>2899</v>
      </c>
      <c r="T8449" s="22">
        <v>750645</v>
      </c>
      <c r="U8449" s="22">
        <v>220002</v>
      </c>
      <c r="V8449" s="21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13</v>
      </c>
      <c r="E8450" s="21" t="s">
        <v>27522</v>
      </c>
      <c r="F8450" s="23" t="s">
        <v>12664</v>
      </c>
      <c r="G8450" s="23" t="s">
        <v>12663</v>
      </c>
      <c r="H8450" s="21">
        <v>56127</v>
      </c>
      <c r="I8450" s="23" t="s">
        <v>51</v>
      </c>
      <c r="J8450" s="23" t="s">
        <v>27541</v>
      </c>
      <c r="K8450" s="23" t="s">
        <v>7520</v>
      </c>
      <c r="L8450" s="23" t="s">
        <v>210</v>
      </c>
      <c r="M8450" s="21">
        <v>22</v>
      </c>
      <c r="N8450" s="21">
        <v>2</v>
      </c>
      <c r="O8450" s="23" t="s">
        <v>27524</v>
      </c>
      <c r="P8450" s="23" t="s">
        <v>266</v>
      </c>
      <c r="Q8450" s="23" t="s">
        <v>242</v>
      </c>
      <c r="R8450" s="23" t="s">
        <v>242</v>
      </c>
      <c r="S8450" s="23" t="s">
        <v>27549</v>
      </c>
      <c r="T8450" s="22">
        <v>220829</v>
      </c>
      <c r="U8450" s="22">
        <v>19414.001</v>
      </c>
      <c r="V8450" s="21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13</v>
      </c>
      <c r="E8451" s="21" t="s">
        <v>27522</v>
      </c>
      <c r="F8451" s="23" t="s">
        <v>12667</v>
      </c>
      <c r="G8451" s="23" t="s">
        <v>12666</v>
      </c>
      <c r="H8451" s="21">
        <v>56128</v>
      </c>
      <c r="I8451" s="23" t="s">
        <v>73</v>
      </c>
      <c r="J8451" s="23" t="s">
        <v>27530</v>
      </c>
      <c r="K8451" s="23" t="s">
        <v>27570</v>
      </c>
      <c r="L8451" s="23" t="s">
        <v>210</v>
      </c>
      <c r="M8451" s="21">
        <v>22</v>
      </c>
      <c r="N8451" s="21">
        <v>2</v>
      </c>
      <c r="O8451" s="23" t="s">
        <v>27524</v>
      </c>
      <c r="P8451" s="23" t="s">
        <v>510</v>
      </c>
      <c r="Q8451" s="23" t="s">
        <v>511</v>
      </c>
      <c r="R8451" s="23" t="s">
        <v>511</v>
      </c>
      <c r="S8451" s="23" t="s">
        <v>27553</v>
      </c>
      <c r="T8451" s="22">
        <v>6579</v>
      </c>
      <c r="U8451" s="22">
        <v>1928</v>
      </c>
      <c r="V8451" s="21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13</v>
      </c>
      <c r="E8452" s="21" t="s">
        <v>27522</v>
      </c>
      <c r="F8452" s="23" t="s">
        <v>12668</v>
      </c>
      <c r="G8452" s="23" t="s">
        <v>12668</v>
      </c>
      <c r="H8452" s="21">
        <v>56167</v>
      </c>
      <c r="I8452" s="23" t="s">
        <v>51</v>
      </c>
      <c r="J8452" s="23" t="s">
        <v>27541</v>
      </c>
      <c r="K8452" s="23" t="s">
        <v>7520</v>
      </c>
      <c r="L8452" s="23" t="s">
        <v>210</v>
      </c>
      <c r="M8452" s="21">
        <v>22</v>
      </c>
      <c r="N8452" s="21">
        <v>2</v>
      </c>
      <c r="O8452" s="23" t="s">
        <v>27524</v>
      </c>
      <c r="P8452" s="23" t="s">
        <v>510</v>
      </c>
      <c r="Q8452" s="23" t="s">
        <v>511</v>
      </c>
      <c r="R8452" s="23" t="s">
        <v>511</v>
      </c>
      <c r="S8452" s="23" t="s">
        <v>27549</v>
      </c>
      <c r="T8452" s="22">
        <v>1158988</v>
      </c>
      <c r="U8452" s="22">
        <v>339680</v>
      </c>
      <c r="V8452" s="21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13</v>
      </c>
      <c r="E8453" s="21" t="s">
        <v>27522</v>
      </c>
      <c r="F8453" s="23" t="s">
        <v>12669</v>
      </c>
      <c r="G8453" s="23" t="s">
        <v>12669</v>
      </c>
      <c r="H8453" s="21">
        <v>56122</v>
      </c>
      <c r="I8453" s="23" t="s">
        <v>74</v>
      </c>
      <c r="J8453" s="23" t="s">
        <v>27526</v>
      </c>
      <c r="K8453" s="23" t="s">
        <v>27569</v>
      </c>
      <c r="L8453" s="23" t="s">
        <v>210</v>
      </c>
      <c r="M8453" s="21">
        <v>22</v>
      </c>
      <c r="N8453" s="21">
        <v>2</v>
      </c>
      <c r="O8453" s="23" t="s">
        <v>27524</v>
      </c>
      <c r="P8453" s="23" t="s">
        <v>227</v>
      </c>
      <c r="Q8453" s="23" t="s">
        <v>228</v>
      </c>
      <c r="R8453" s="23" t="s">
        <v>228</v>
      </c>
      <c r="S8453" s="23" t="s">
        <v>2899</v>
      </c>
      <c r="T8453" s="22">
        <v>2226850</v>
      </c>
      <c r="U8453" s="22">
        <v>652652</v>
      </c>
      <c r="V8453" s="21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13</v>
      </c>
      <c r="E8454" s="21" t="s">
        <v>27522</v>
      </c>
      <c r="F8454" s="23" t="s">
        <v>12671</v>
      </c>
      <c r="G8454" s="23" t="s">
        <v>27952</v>
      </c>
      <c r="H8454" s="21">
        <v>56215</v>
      </c>
      <c r="I8454" s="23" t="s">
        <v>89</v>
      </c>
      <c r="J8454" s="23" t="s">
        <v>27533</v>
      </c>
      <c r="K8454" s="23" t="s">
        <v>27571</v>
      </c>
      <c r="L8454" s="23" t="s">
        <v>210</v>
      </c>
      <c r="M8454" s="21">
        <v>22</v>
      </c>
      <c r="N8454" s="21">
        <v>2</v>
      </c>
      <c r="O8454" s="23" t="s">
        <v>27524</v>
      </c>
      <c r="P8454" s="23" t="s">
        <v>227</v>
      </c>
      <c r="Q8454" s="23" t="s">
        <v>228</v>
      </c>
      <c r="R8454" s="23" t="s">
        <v>228</v>
      </c>
      <c r="S8454" s="23" t="s">
        <v>27557</v>
      </c>
      <c r="T8454" s="22">
        <v>1818394</v>
      </c>
      <c r="U8454" s="22">
        <v>532941</v>
      </c>
      <c r="V8454" s="21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13</v>
      </c>
      <c r="E8455" s="21" t="s">
        <v>27522</v>
      </c>
      <c r="F8455" s="23" t="s">
        <v>12673</v>
      </c>
      <c r="G8455" s="23" t="s">
        <v>27952</v>
      </c>
      <c r="H8455" s="21">
        <v>56215</v>
      </c>
      <c r="I8455" s="23" t="s">
        <v>89</v>
      </c>
      <c r="J8455" s="23" t="s">
        <v>27533</v>
      </c>
      <c r="K8455" s="23" t="s">
        <v>27571</v>
      </c>
      <c r="L8455" s="23" t="s">
        <v>210</v>
      </c>
      <c r="M8455" s="21">
        <v>22</v>
      </c>
      <c r="N8455" s="21">
        <v>2</v>
      </c>
      <c r="O8455" s="23" t="s">
        <v>27524</v>
      </c>
      <c r="P8455" s="23" t="s">
        <v>227</v>
      </c>
      <c r="Q8455" s="23" t="s">
        <v>228</v>
      </c>
      <c r="R8455" s="23" t="s">
        <v>228</v>
      </c>
      <c r="S8455" s="23" t="s">
        <v>27557</v>
      </c>
      <c r="T8455" s="22">
        <v>1435552</v>
      </c>
      <c r="U8455" s="22">
        <v>420736</v>
      </c>
      <c r="V8455" s="21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13</v>
      </c>
      <c r="E8456" s="21" t="s">
        <v>27522</v>
      </c>
      <c r="F8456" s="23" t="s">
        <v>12676</v>
      </c>
      <c r="G8456" s="23" t="s">
        <v>12675</v>
      </c>
      <c r="H8456" s="21">
        <v>56431</v>
      </c>
      <c r="I8456" s="23" t="s">
        <v>52</v>
      </c>
      <c r="J8456" s="23" t="s">
        <v>27535</v>
      </c>
      <c r="K8456" s="23" t="s">
        <v>7520</v>
      </c>
      <c r="L8456" s="23" t="s">
        <v>210</v>
      </c>
      <c r="M8456" s="21">
        <v>22</v>
      </c>
      <c r="N8456" s="21">
        <v>2</v>
      </c>
      <c r="O8456" s="23" t="s">
        <v>27524</v>
      </c>
      <c r="P8456" s="23" t="s">
        <v>510</v>
      </c>
      <c r="Q8456" s="23" t="s">
        <v>511</v>
      </c>
      <c r="R8456" s="23" t="s">
        <v>511</v>
      </c>
      <c r="S8456" s="23" t="s">
        <v>27552</v>
      </c>
      <c r="T8456" s="22">
        <v>7108</v>
      </c>
      <c r="U8456" s="22">
        <v>2084</v>
      </c>
      <c r="V8456" s="21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13</v>
      </c>
      <c r="E8457" s="21" t="s">
        <v>27522</v>
      </c>
      <c r="F8457" s="23" t="s">
        <v>12677</v>
      </c>
      <c r="G8457" s="23" t="s">
        <v>12677</v>
      </c>
      <c r="H8457" s="21">
        <v>56123</v>
      </c>
      <c r="I8457" s="23" t="s">
        <v>58</v>
      </c>
      <c r="J8457" s="23" t="s">
        <v>27526</v>
      </c>
      <c r="K8457" s="23" t="s">
        <v>27569</v>
      </c>
      <c r="L8457" s="23" t="s">
        <v>210</v>
      </c>
      <c r="M8457" s="21">
        <v>22</v>
      </c>
      <c r="N8457" s="21">
        <v>2</v>
      </c>
      <c r="O8457" s="23" t="s">
        <v>27524</v>
      </c>
      <c r="P8457" s="23" t="s">
        <v>227</v>
      </c>
      <c r="Q8457" s="23" t="s">
        <v>228</v>
      </c>
      <c r="R8457" s="23" t="s">
        <v>228</v>
      </c>
      <c r="S8457" s="23" t="s">
        <v>2899</v>
      </c>
      <c r="T8457" s="22">
        <v>2178962</v>
      </c>
      <c r="U8457" s="22">
        <v>638617</v>
      </c>
      <c r="V8457" s="21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13</v>
      </c>
      <c r="E8458" s="21" t="s">
        <v>27522</v>
      </c>
      <c r="F8458" s="23" t="s">
        <v>12678</v>
      </c>
      <c r="G8458" s="23" t="s">
        <v>12678</v>
      </c>
      <c r="H8458" s="21">
        <v>56119</v>
      </c>
      <c r="I8458" s="23" t="s">
        <v>58</v>
      </c>
      <c r="J8458" s="23" t="s">
        <v>27526</v>
      </c>
      <c r="K8458" s="23" t="s">
        <v>27569</v>
      </c>
      <c r="L8458" s="23" t="s">
        <v>210</v>
      </c>
      <c r="M8458" s="21">
        <v>22</v>
      </c>
      <c r="N8458" s="21">
        <v>2</v>
      </c>
      <c r="O8458" s="23" t="s">
        <v>27524</v>
      </c>
      <c r="P8458" s="23" t="s">
        <v>227</v>
      </c>
      <c r="Q8458" s="23" t="s">
        <v>228</v>
      </c>
      <c r="R8458" s="23" t="s">
        <v>228</v>
      </c>
      <c r="S8458" s="23" t="s">
        <v>2899</v>
      </c>
      <c r="T8458" s="22">
        <v>2174669</v>
      </c>
      <c r="U8458" s="22">
        <v>637359</v>
      </c>
      <c r="V8458" s="21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13</v>
      </c>
      <c r="E8459" s="21" t="s">
        <v>27522</v>
      </c>
      <c r="F8459" s="23" t="s">
        <v>12679</v>
      </c>
      <c r="G8459" s="23" t="s">
        <v>12679</v>
      </c>
      <c r="H8459" s="21">
        <v>56124</v>
      </c>
      <c r="I8459" s="23" t="s">
        <v>58</v>
      </c>
      <c r="J8459" s="23" t="s">
        <v>27526</v>
      </c>
      <c r="K8459" s="23" t="s">
        <v>27569</v>
      </c>
      <c r="L8459" s="23" t="s">
        <v>210</v>
      </c>
      <c r="M8459" s="21">
        <v>22</v>
      </c>
      <c r="N8459" s="21">
        <v>2</v>
      </c>
      <c r="O8459" s="23" t="s">
        <v>27524</v>
      </c>
      <c r="P8459" s="23" t="s">
        <v>227</v>
      </c>
      <c r="Q8459" s="23" t="s">
        <v>228</v>
      </c>
      <c r="R8459" s="23" t="s">
        <v>228</v>
      </c>
      <c r="S8459" s="23" t="s">
        <v>2899</v>
      </c>
      <c r="T8459" s="22">
        <v>2742263</v>
      </c>
      <c r="U8459" s="22">
        <v>803712</v>
      </c>
      <c r="V8459" s="21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16</v>
      </c>
      <c r="E8460" s="21" t="s">
        <v>27522</v>
      </c>
      <c r="F8460" s="23" t="s">
        <v>12681</v>
      </c>
      <c r="G8460" s="23" t="s">
        <v>12680</v>
      </c>
      <c r="H8460" s="21">
        <v>56143</v>
      </c>
      <c r="I8460" s="23" t="s">
        <v>53</v>
      </c>
      <c r="J8460" s="23" t="s">
        <v>2971</v>
      </c>
      <c r="K8460" s="23" t="s">
        <v>27567</v>
      </c>
      <c r="L8460" s="23" t="s">
        <v>210</v>
      </c>
      <c r="M8460" s="21">
        <v>611</v>
      </c>
      <c r="N8460" s="21">
        <v>5</v>
      </c>
      <c r="O8460" s="23" t="s">
        <v>27537</v>
      </c>
      <c r="P8460" s="23" t="s">
        <v>266</v>
      </c>
      <c r="Q8460" s="23" t="s">
        <v>242</v>
      </c>
      <c r="R8460" s="23" t="s">
        <v>242</v>
      </c>
      <c r="S8460" s="23" t="s">
        <v>27548</v>
      </c>
      <c r="T8460" s="22">
        <v>164800</v>
      </c>
      <c r="U8460" s="22">
        <v>24361</v>
      </c>
      <c r="V8460" s="21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13</v>
      </c>
      <c r="E8461" s="21" t="s">
        <v>27522</v>
      </c>
      <c r="F8461" s="23" t="s">
        <v>12682</v>
      </c>
      <c r="G8461" s="23" t="s">
        <v>1205</v>
      </c>
      <c r="H8461" s="21">
        <v>6452</v>
      </c>
      <c r="I8461" s="23" t="s">
        <v>55</v>
      </c>
      <c r="J8461" s="23" t="s">
        <v>27530</v>
      </c>
      <c r="K8461" s="23" t="s">
        <v>27570</v>
      </c>
      <c r="L8461" s="23" t="s">
        <v>210</v>
      </c>
      <c r="M8461" s="21">
        <v>22</v>
      </c>
      <c r="N8461" s="21">
        <v>1</v>
      </c>
      <c r="O8461" s="23" t="s">
        <v>217</v>
      </c>
      <c r="P8461" s="23" t="s">
        <v>510</v>
      </c>
      <c r="Q8461" s="23" t="s">
        <v>511</v>
      </c>
      <c r="R8461" s="23" t="s">
        <v>511</v>
      </c>
      <c r="S8461" s="23" t="s">
        <v>27580</v>
      </c>
      <c r="T8461" s="22">
        <v>128032</v>
      </c>
      <c r="U8461" s="22">
        <v>37524</v>
      </c>
      <c r="V8461" s="21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13</v>
      </c>
      <c r="E8462" s="21" t="s">
        <v>27522</v>
      </c>
      <c r="F8462" s="23" t="s">
        <v>12683</v>
      </c>
      <c r="G8462" s="23" t="s">
        <v>1205</v>
      </c>
      <c r="H8462" s="21">
        <v>6452</v>
      </c>
      <c r="I8462" s="23" t="s">
        <v>55</v>
      </c>
      <c r="J8462" s="23" t="s">
        <v>27530</v>
      </c>
      <c r="K8462" s="23" t="s">
        <v>27570</v>
      </c>
      <c r="L8462" s="23" t="s">
        <v>210</v>
      </c>
      <c r="M8462" s="21">
        <v>22</v>
      </c>
      <c r="N8462" s="21">
        <v>1</v>
      </c>
      <c r="O8462" s="23" t="s">
        <v>217</v>
      </c>
      <c r="P8462" s="23" t="s">
        <v>510</v>
      </c>
      <c r="Q8462" s="23" t="s">
        <v>511</v>
      </c>
      <c r="R8462" s="23" t="s">
        <v>511</v>
      </c>
      <c r="S8462" s="23" t="s">
        <v>27580</v>
      </c>
      <c r="T8462" s="22">
        <v>50763</v>
      </c>
      <c r="U8462" s="22">
        <v>14878</v>
      </c>
      <c r="V8462" s="21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13</v>
      </c>
      <c r="E8463" s="21" t="s">
        <v>27522</v>
      </c>
      <c r="F8463" s="23" t="s">
        <v>12684</v>
      </c>
      <c r="G8463" s="23" t="s">
        <v>11348</v>
      </c>
      <c r="H8463" s="21">
        <v>22040</v>
      </c>
      <c r="I8463" s="23" t="s">
        <v>93</v>
      </c>
      <c r="J8463" s="23" t="s">
        <v>27541</v>
      </c>
      <c r="K8463" s="23" t="s">
        <v>7520</v>
      </c>
      <c r="L8463" s="23" t="s">
        <v>210</v>
      </c>
      <c r="M8463" s="21">
        <v>611</v>
      </c>
      <c r="N8463" s="21">
        <v>4</v>
      </c>
      <c r="O8463" s="23" t="s">
        <v>27532</v>
      </c>
      <c r="P8463" s="23" t="s">
        <v>209</v>
      </c>
      <c r="Q8463" s="23" t="s">
        <v>218</v>
      </c>
      <c r="R8463" s="23" t="s">
        <v>218</v>
      </c>
      <c r="S8463" s="23" t="s">
        <v>27599</v>
      </c>
      <c r="T8463" s="22">
        <v>0</v>
      </c>
      <c r="U8463" s="22">
        <v>0</v>
      </c>
      <c r="V8463" s="21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13</v>
      </c>
      <c r="E8464" s="21" t="s">
        <v>27522</v>
      </c>
      <c r="F8464" s="23" t="s">
        <v>12687</v>
      </c>
      <c r="G8464" s="23" t="s">
        <v>12686</v>
      </c>
      <c r="H8464" s="21">
        <v>56159</v>
      </c>
      <c r="I8464" s="23" t="s">
        <v>83</v>
      </c>
      <c r="J8464" s="23" t="s">
        <v>27541</v>
      </c>
      <c r="K8464" s="23" t="s">
        <v>7520</v>
      </c>
      <c r="L8464" s="23" t="s">
        <v>210</v>
      </c>
      <c r="M8464" s="21">
        <v>22</v>
      </c>
      <c r="N8464" s="21">
        <v>2</v>
      </c>
      <c r="O8464" s="23" t="s">
        <v>27524</v>
      </c>
      <c r="P8464" s="23" t="s">
        <v>227</v>
      </c>
      <c r="Q8464" s="23" t="s">
        <v>228</v>
      </c>
      <c r="R8464" s="23" t="s">
        <v>228</v>
      </c>
      <c r="S8464" s="23" t="s">
        <v>27562</v>
      </c>
      <c r="T8464" s="22">
        <v>68084</v>
      </c>
      <c r="U8464" s="22">
        <v>19954</v>
      </c>
      <c r="V8464" s="21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13</v>
      </c>
      <c r="E8465" s="21" t="s">
        <v>27522</v>
      </c>
      <c r="F8465" s="23" t="s">
        <v>12690</v>
      </c>
      <c r="G8465" s="23" t="s">
        <v>12689</v>
      </c>
      <c r="H8465" s="21">
        <v>56158</v>
      </c>
      <c r="I8465" s="23" t="s">
        <v>59</v>
      </c>
      <c r="J8465" s="23" t="s">
        <v>27535</v>
      </c>
      <c r="K8465" s="23" t="s">
        <v>7520</v>
      </c>
      <c r="L8465" s="23" t="s">
        <v>210</v>
      </c>
      <c r="M8465" s="21">
        <v>22</v>
      </c>
      <c r="N8465" s="21">
        <v>2</v>
      </c>
      <c r="O8465" s="23" t="s">
        <v>27524</v>
      </c>
      <c r="P8465" s="23" t="s">
        <v>227</v>
      </c>
      <c r="Q8465" s="23" t="s">
        <v>228</v>
      </c>
      <c r="R8465" s="23" t="s">
        <v>228</v>
      </c>
      <c r="S8465" s="23" t="s">
        <v>27573</v>
      </c>
      <c r="T8465" s="22">
        <v>59925</v>
      </c>
      <c r="U8465" s="22">
        <v>17563</v>
      </c>
      <c r="V8465" s="21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13</v>
      </c>
      <c r="E8466" s="21" t="s">
        <v>27522</v>
      </c>
      <c r="F8466" s="23" t="s">
        <v>12692</v>
      </c>
      <c r="G8466" s="23" t="s">
        <v>12691</v>
      </c>
      <c r="H8466" s="21">
        <v>56157</v>
      </c>
      <c r="I8466" s="23" t="s">
        <v>59</v>
      </c>
      <c r="J8466" s="23" t="s">
        <v>27535</v>
      </c>
      <c r="K8466" s="23" t="s">
        <v>7520</v>
      </c>
      <c r="L8466" s="23" t="s">
        <v>210</v>
      </c>
      <c r="M8466" s="21">
        <v>22</v>
      </c>
      <c r="N8466" s="21">
        <v>2</v>
      </c>
      <c r="O8466" s="23" t="s">
        <v>27524</v>
      </c>
      <c r="P8466" s="23" t="s">
        <v>227</v>
      </c>
      <c r="Q8466" s="23" t="s">
        <v>228</v>
      </c>
      <c r="R8466" s="23" t="s">
        <v>228</v>
      </c>
      <c r="S8466" s="23" t="s">
        <v>27573</v>
      </c>
      <c r="T8466" s="22">
        <v>128396</v>
      </c>
      <c r="U8466" s="22">
        <v>37631</v>
      </c>
      <c r="V8466" s="21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13</v>
      </c>
      <c r="E8467" s="21" t="s">
        <v>27522</v>
      </c>
      <c r="F8467" s="23" t="s">
        <v>12693</v>
      </c>
      <c r="G8467" s="23" t="s">
        <v>3629</v>
      </c>
      <c r="H8467" s="21">
        <v>5914</v>
      </c>
      <c r="I8467" s="23" t="s">
        <v>80</v>
      </c>
      <c r="J8467" s="23" t="s">
        <v>27528</v>
      </c>
      <c r="K8467" s="23" t="s">
        <v>27567</v>
      </c>
      <c r="L8467" s="23" t="s">
        <v>210</v>
      </c>
      <c r="M8467" s="21">
        <v>322122</v>
      </c>
      <c r="N8467" s="21">
        <v>6</v>
      </c>
      <c r="O8467" s="23" t="s">
        <v>27538</v>
      </c>
      <c r="P8467" s="23" t="s">
        <v>235</v>
      </c>
      <c r="Q8467" s="23" t="s">
        <v>236</v>
      </c>
      <c r="R8467" s="23" t="s">
        <v>27547</v>
      </c>
      <c r="S8467" s="23" t="s">
        <v>27551</v>
      </c>
      <c r="T8467" s="22">
        <v>114493</v>
      </c>
      <c r="U8467" s="22">
        <v>33556</v>
      </c>
      <c r="V8467" s="21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13</v>
      </c>
      <c r="E8468" s="21" t="s">
        <v>27522</v>
      </c>
      <c r="F8468" s="23" t="s">
        <v>12695</v>
      </c>
      <c r="G8468" s="23" t="s">
        <v>12694</v>
      </c>
      <c r="H8468" s="21">
        <v>56183</v>
      </c>
      <c r="I8468" s="23" t="s">
        <v>73</v>
      </c>
      <c r="J8468" s="23" t="s">
        <v>27530</v>
      </c>
      <c r="K8468" s="23" t="s">
        <v>27570</v>
      </c>
      <c r="L8468" s="23" t="s">
        <v>210</v>
      </c>
      <c r="M8468" s="21">
        <v>22</v>
      </c>
      <c r="N8468" s="21">
        <v>2</v>
      </c>
      <c r="O8468" s="23" t="s">
        <v>27524</v>
      </c>
      <c r="P8468" s="23" t="s">
        <v>510</v>
      </c>
      <c r="Q8468" s="23" t="s">
        <v>511</v>
      </c>
      <c r="R8468" s="23" t="s">
        <v>511</v>
      </c>
      <c r="S8468" s="23" t="s">
        <v>27553</v>
      </c>
      <c r="T8468" s="22">
        <v>1138</v>
      </c>
      <c r="U8468" s="22">
        <v>334</v>
      </c>
      <c r="V8468" s="21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13</v>
      </c>
      <c r="E8469" s="21" t="s">
        <v>27522</v>
      </c>
      <c r="F8469" s="23" t="s">
        <v>12699</v>
      </c>
      <c r="G8469" s="23" t="s">
        <v>12698</v>
      </c>
      <c r="H8469" s="21">
        <v>59399</v>
      </c>
      <c r="I8469" s="23" t="s">
        <v>51</v>
      </c>
      <c r="J8469" s="23" t="s">
        <v>27541</v>
      </c>
      <c r="K8469" s="23" t="s">
        <v>7520</v>
      </c>
      <c r="L8469" s="23" t="s">
        <v>210</v>
      </c>
      <c r="M8469" s="21">
        <v>22</v>
      </c>
      <c r="N8469" s="21">
        <v>2</v>
      </c>
      <c r="O8469" s="23" t="s">
        <v>27524</v>
      </c>
      <c r="P8469" s="23" t="s">
        <v>510</v>
      </c>
      <c r="Q8469" s="23" t="s">
        <v>511</v>
      </c>
      <c r="R8469" s="23" t="s">
        <v>511</v>
      </c>
      <c r="S8469" s="23" t="s">
        <v>27549</v>
      </c>
      <c r="T8469" s="22">
        <v>143349</v>
      </c>
      <c r="U8469" s="22">
        <v>42013</v>
      </c>
      <c r="V8469" s="21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13</v>
      </c>
      <c r="E8470" s="21" t="s">
        <v>27522</v>
      </c>
      <c r="F8470" s="23" t="s">
        <v>12701</v>
      </c>
      <c r="G8470" s="23" t="s">
        <v>12700</v>
      </c>
      <c r="H8470" s="21">
        <v>56204</v>
      </c>
      <c r="I8470" s="23" t="s">
        <v>80</v>
      </c>
      <c r="J8470" s="23" t="s">
        <v>27528</v>
      </c>
      <c r="K8470" s="23" t="s">
        <v>27567</v>
      </c>
      <c r="L8470" s="23" t="s">
        <v>210</v>
      </c>
      <c r="M8470" s="21">
        <v>22</v>
      </c>
      <c r="N8470" s="21">
        <v>2</v>
      </c>
      <c r="O8470" s="23" t="s">
        <v>27524</v>
      </c>
      <c r="P8470" s="23" t="s">
        <v>51</v>
      </c>
      <c r="Q8470" s="23" t="s">
        <v>218</v>
      </c>
      <c r="R8470" s="23" t="s">
        <v>218</v>
      </c>
      <c r="S8470" s="23" t="s">
        <v>27551</v>
      </c>
      <c r="T8470" s="22">
        <v>0</v>
      </c>
      <c r="U8470" s="22">
        <v>0</v>
      </c>
      <c r="V8470" s="21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13</v>
      </c>
      <c r="E8471" s="21" t="s">
        <v>27522</v>
      </c>
      <c r="F8471" s="23" t="s">
        <v>12701</v>
      </c>
      <c r="G8471" s="23" t="s">
        <v>12700</v>
      </c>
      <c r="H8471" s="21">
        <v>56204</v>
      </c>
      <c r="I8471" s="23" t="s">
        <v>80</v>
      </c>
      <c r="J8471" s="23" t="s">
        <v>27528</v>
      </c>
      <c r="K8471" s="23" t="s">
        <v>27567</v>
      </c>
      <c r="L8471" s="23" t="s">
        <v>210</v>
      </c>
      <c r="M8471" s="21">
        <v>22</v>
      </c>
      <c r="N8471" s="21">
        <v>2</v>
      </c>
      <c r="O8471" s="23" t="s">
        <v>27524</v>
      </c>
      <c r="P8471" s="23" t="s">
        <v>51</v>
      </c>
      <c r="Q8471" s="23" t="s">
        <v>242</v>
      </c>
      <c r="R8471" s="23" t="s">
        <v>242</v>
      </c>
      <c r="S8471" s="23" t="s">
        <v>27551</v>
      </c>
      <c r="T8471" s="22">
        <v>2090219</v>
      </c>
      <c r="U8471" s="22">
        <v>1874286</v>
      </c>
      <c r="V8471" s="21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13</v>
      </c>
      <c r="E8472" s="21" t="s">
        <v>27522</v>
      </c>
      <c r="F8472" s="23" t="s">
        <v>12701</v>
      </c>
      <c r="G8472" s="23" t="s">
        <v>12700</v>
      </c>
      <c r="H8472" s="21">
        <v>56204</v>
      </c>
      <c r="I8472" s="23" t="s">
        <v>80</v>
      </c>
      <c r="J8472" s="23" t="s">
        <v>27528</v>
      </c>
      <c r="K8472" s="23" t="s">
        <v>27567</v>
      </c>
      <c r="L8472" s="23" t="s">
        <v>210</v>
      </c>
      <c r="M8472" s="21">
        <v>22</v>
      </c>
      <c r="N8472" s="21">
        <v>2</v>
      </c>
      <c r="O8472" s="23" t="s">
        <v>27524</v>
      </c>
      <c r="P8472" s="23" t="s">
        <v>53</v>
      </c>
      <c r="Q8472" s="23" t="s">
        <v>218</v>
      </c>
      <c r="R8472" s="23" t="s">
        <v>218</v>
      </c>
      <c r="S8472" s="23" t="s">
        <v>27551</v>
      </c>
      <c r="T8472" s="22">
        <v>0</v>
      </c>
      <c r="U8472" s="22">
        <v>0</v>
      </c>
      <c r="V8472" s="21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13</v>
      </c>
      <c r="E8473" s="21" t="s">
        <v>27522</v>
      </c>
      <c r="F8473" s="23" t="s">
        <v>12701</v>
      </c>
      <c r="G8473" s="23" t="s">
        <v>12700</v>
      </c>
      <c r="H8473" s="21">
        <v>56204</v>
      </c>
      <c r="I8473" s="23" t="s">
        <v>80</v>
      </c>
      <c r="J8473" s="23" t="s">
        <v>27528</v>
      </c>
      <c r="K8473" s="23" t="s">
        <v>27567</v>
      </c>
      <c r="L8473" s="23" t="s">
        <v>210</v>
      </c>
      <c r="M8473" s="21">
        <v>22</v>
      </c>
      <c r="N8473" s="21">
        <v>2</v>
      </c>
      <c r="O8473" s="23" t="s">
        <v>27524</v>
      </c>
      <c r="P8473" s="23" t="s">
        <v>53</v>
      </c>
      <c r="Q8473" s="23" t="s">
        <v>242</v>
      </c>
      <c r="R8473" s="23" t="s">
        <v>242</v>
      </c>
      <c r="S8473" s="23" t="s">
        <v>27551</v>
      </c>
      <c r="T8473" s="22">
        <v>31834723</v>
      </c>
      <c r="U8473" s="22">
        <v>2956525</v>
      </c>
      <c r="V8473" s="21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13</v>
      </c>
      <c r="E8474" s="21" t="s">
        <v>27522</v>
      </c>
      <c r="F8474" s="23" t="s">
        <v>12704</v>
      </c>
      <c r="G8474" s="23" t="s">
        <v>6605</v>
      </c>
      <c r="H8474" s="21">
        <v>49893</v>
      </c>
      <c r="I8474" s="23" t="s">
        <v>60</v>
      </c>
      <c r="J8474" s="23" t="s">
        <v>27525</v>
      </c>
      <c r="K8474" s="23" t="s">
        <v>27568</v>
      </c>
      <c r="L8474" s="23" t="s">
        <v>210</v>
      </c>
      <c r="M8474" s="21">
        <v>22</v>
      </c>
      <c r="N8474" s="21">
        <v>2</v>
      </c>
      <c r="O8474" s="23" t="s">
        <v>27524</v>
      </c>
      <c r="P8474" s="23" t="s">
        <v>227</v>
      </c>
      <c r="Q8474" s="23" t="s">
        <v>228</v>
      </c>
      <c r="R8474" s="23" t="s">
        <v>228</v>
      </c>
      <c r="S8474" s="23" t="s">
        <v>1587</v>
      </c>
      <c r="T8474" s="22">
        <v>1711611</v>
      </c>
      <c r="U8474" s="22">
        <v>501645</v>
      </c>
      <c r="V8474" s="21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13</v>
      </c>
      <c r="E8475" s="21" t="s">
        <v>27522</v>
      </c>
      <c r="F8475" s="23" t="s">
        <v>12711</v>
      </c>
      <c r="G8475" s="23" t="s">
        <v>2716</v>
      </c>
      <c r="H8475" s="21">
        <v>20860</v>
      </c>
      <c r="I8475" s="23" t="s">
        <v>94</v>
      </c>
      <c r="J8475" s="23" t="s">
        <v>27525</v>
      </c>
      <c r="K8475" s="23" t="s">
        <v>27569</v>
      </c>
      <c r="L8475" s="23" t="s">
        <v>210</v>
      </c>
      <c r="M8475" s="21">
        <v>22</v>
      </c>
      <c r="N8475" s="21">
        <v>1</v>
      </c>
      <c r="O8475" s="23" t="s">
        <v>217</v>
      </c>
      <c r="P8475" s="23" t="s">
        <v>227</v>
      </c>
      <c r="Q8475" s="23" t="s">
        <v>228</v>
      </c>
      <c r="R8475" s="23" t="s">
        <v>228</v>
      </c>
      <c r="S8475" s="23" t="s">
        <v>2899</v>
      </c>
      <c r="T8475" s="22">
        <v>510617</v>
      </c>
      <c r="U8475" s="22">
        <v>149653</v>
      </c>
      <c r="V8475" s="21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13</v>
      </c>
      <c r="E8476" s="21" t="s">
        <v>27522</v>
      </c>
      <c r="F8476" s="23" t="s">
        <v>12712</v>
      </c>
      <c r="G8476" s="23" t="s">
        <v>10655</v>
      </c>
      <c r="H8476" s="21">
        <v>56769</v>
      </c>
      <c r="I8476" s="23" t="s">
        <v>79</v>
      </c>
      <c r="J8476" s="23" t="s">
        <v>27535</v>
      </c>
      <c r="K8476" s="23" t="s">
        <v>7520</v>
      </c>
      <c r="L8476" s="23" t="s">
        <v>210</v>
      </c>
      <c r="M8476" s="21">
        <v>22</v>
      </c>
      <c r="N8476" s="21">
        <v>2</v>
      </c>
      <c r="O8476" s="23" t="s">
        <v>27524</v>
      </c>
      <c r="P8476" s="23" t="s">
        <v>510</v>
      </c>
      <c r="Q8476" s="23" t="s">
        <v>511</v>
      </c>
      <c r="R8476" s="23" t="s">
        <v>511</v>
      </c>
      <c r="S8476" s="23" t="s">
        <v>27549</v>
      </c>
      <c r="T8476" s="22">
        <v>64649</v>
      </c>
      <c r="U8476" s="22">
        <v>18948</v>
      </c>
      <c r="V8476" s="21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13</v>
      </c>
      <c r="E8477" s="21" t="s">
        <v>27522</v>
      </c>
      <c r="F8477" s="23" t="s">
        <v>12715</v>
      </c>
      <c r="G8477" s="23" t="s">
        <v>12714</v>
      </c>
      <c r="H8477" s="21">
        <v>64648</v>
      </c>
      <c r="I8477" s="23" t="s">
        <v>78</v>
      </c>
      <c r="J8477" s="23" t="s">
        <v>27535</v>
      </c>
      <c r="K8477" s="23" t="s">
        <v>7520</v>
      </c>
      <c r="L8477" s="23" t="s">
        <v>210</v>
      </c>
      <c r="M8477" s="21">
        <v>22</v>
      </c>
      <c r="N8477" s="21">
        <v>2</v>
      </c>
      <c r="O8477" s="23" t="s">
        <v>27524</v>
      </c>
      <c r="P8477" s="23" t="s">
        <v>227</v>
      </c>
      <c r="Q8477" s="23" t="s">
        <v>228</v>
      </c>
      <c r="R8477" s="23" t="s">
        <v>228</v>
      </c>
      <c r="S8477" s="23" t="s">
        <v>27583</v>
      </c>
      <c r="T8477" s="22">
        <v>1085252</v>
      </c>
      <c r="U8477" s="22">
        <v>318069</v>
      </c>
      <c r="V8477" s="21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13</v>
      </c>
      <c r="E8478" s="21" t="s">
        <v>27522</v>
      </c>
      <c r="F8478" s="23" t="s">
        <v>12718</v>
      </c>
      <c r="G8478" s="23" t="s">
        <v>12717</v>
      </c>
      <c r="H8478" s="21">
        <v>64633</v>
      </c>
      <c r="I8478" s="23" t="s">
        <v>82</v>
      </c>
      <c r="J8478" s="23" t="s">
        <v>27533</v>
      </c>
      <c r="K8478" s="23" t="s">
        <v>27569</v>
      </c>
      <c r="L8478" s="23" t="s">
        <v>210</v>
      </c>
      <c r="M8478" s="21">
        <v>22</v>
      </c>
      <c r="N8478" s="21">
        <v>2</v>
      </c>
      <c r="O8478" s="23" t="s">
        <v>27524</v>
      </c>
      <c r="P8478" s="23" t="s">
        <v>227</v>
      </c>
      <c r="Q8478" s="23" t="s">
        <v>228</v>
      </c>
      <c r="R8478" s="23" t="s">
        <v>228</v>
      </c>
      <c r="S8478" s="23" t="s">
        <v>610</v>
      </c>
      <c r="T8478" s="22">
        <v>88546</v>
      </c>
      <c r="U8478" s="22">
        <v>25952</v>
      </c>
      <c r="V8478" s="21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13</v>
      </c>
      <c r="E8479" s="21" t="s">
        <v>27522</v>
      </c>
      <c r="F8479" s="23" t="s">
        <v>12720</v>
      </c>
      <c r="G8479" s="23" t="s">
        <v>12719</v>
      </c>
      <c r="H8479" s="21">
        <v>64631</v>
      </c>
      <c r="I8479" s="23" t="s">
        <v>75</v>
      </c>
      <c r="J8479" s="23" t="s">
        <v>27526</v>
      </c>
      <c r="K8479" s="23" t="s">
        <v>27569</v>
      </c>
      <c r="L8479" s="23" t="s">
        <v>210</v>
      </c>
      <c r="M8479" s="21">
        <v>22</v>
      </c>
      <c r="N8479" s="21">
        <v>2</v>
      </c>
      <c r="O8479" s="23" t="s">
        <v>27524</v>
      </c>
      <c r="P8479" s="23" t="s">
        <v>227</v>
      </c>
      <c r="Q8479" s="23" t="s">
        <v>228</v>
      </c>
      <c r="R8479" s="23" t="s">
        <v>228</v>
      </c>
      <c r="S8479" s="23" t="s">
        <v>610</v>
      </c>
      <c r="T8479" s="22">
        <v>667320</v>
      </c>
      <c r="U8479" s="22">
        <v>195580</v>
      </c>
      <c r="V8479" s="21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13</v>
      </c>
      <c r="E8480" s="21" t="s">
        <v>27522</v>
      </c>
      <c r="F8480" s="23" t="s">
        <v>12721</v>
      </c>
      <c r="G8480" s="23" t="s">
        <v>432</v>
      </c>
      <c r="H8480" s="21">
        <v>16572</v>
      </c>
      <c r="I8480" s="23" t="s">
        <v>50</v>
      </c>
      <c r="J8480" s="23" t="s">
        <v>27535</v>
      </c>
      <c r="K8480" s="23" t="s">
        <v>7520</v>
      </c>
      <c r="L8480" s="23" t="s">
        <v>210</v>
      </c>
      <c r="M8480" s="21">
        <v>22</v>
      </c>
      <c r="N8480" s="21">
        <v>1</v>
      </c>
      <c r="O8480" s="23" t="s">
        <v>217</v>
      </c>
      <c r="P8480" s="23" t="s">
        <v>266</v>
      </c>
      <c r="Q8480" s="23" t="s">
        <v>242</v>
      </c>
      <c r="R8480" s="23" t="s">
        <v>242</v>
      </c>
      <c r="S8480" s="23" t="s">
        <v>21554</v>
      </c>
      <c r="T8480" s="22">
        <v>3426222</v>
      </c>
      <c r="U8480" s="22">
        <v>329946</v>
      </c>
      <c r="V8480" s="21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13</v>
      </c>
      <c r="E8481" s="21" t="s">
        <v>27522</v>
      </c>
      <c r="F8481" s="23" t="s">
        <v>12723</v>
      </c>
      <c r="G8481" s="23" t="s">
        <v>12722</v>
      </c>
      <c r="H8481" s="21">
        <v>58523</v>
      </c>
      <c r="I8481" s="23" t="s">
        <v>86</v>
      </c>
      <c r="J8481" s="23" t="s">
        <v>27530</v>
      </c>
      <c r="K8481" s="23" t="s">
        <v>27570</v>
      </c>
      <c r="L8481" s="23" t="s">
        <v>210</v>
      </c>
      <c r="M8481" s="21">
        <v>22</v>
      </c>
      <c r="N8481" s="21">
        <v>2</v>
      </c>
      <c r="O8481" s="23" t="s">
        <v>27524</v>
      </c>
      <c r="P8481" s="23" t="s">
        <v>209</v>
      </c>
      <c r="Q8481" s="23" t="s">
        <v>478</v>
      </c>
      <c r="R8481" s="23" t="s">
        <v>27543</v>
      </c>
      <c r="S8481" s="23" t="s">
        <v>27554</v>
      </c>
      <c r="T8481" s="22">
        <v>103249</v>
      </c>
      <c r="U8481" s="22">
        <v>7669</v>
      </c>
      <c r="V8481" s="21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13</v>
      </c>
      <c r="E8482" s="21" t="s">
        <v>27522</v>
      </c>
      <c r="F8482" s="23" t="s">
        <v>12724</v>
      </c>
      <c r="G8482" s="23" t="s">
        <v>6605</v>
      </c>
      <c r="H8482" s="21">
        <v>49893</v>
      </c>
      <c r="I8482" s="23" t="s">
        <v>83</v>
      </c>
      <c r="J8482" s="23" t="s">
        <v>27541</v>
      </c>
      <c r="K8482" s="23" t="s">
        <v>7520</v>
      </c>
      <c r="L8482" s="23" t="s">
        <v>210</v>
      </c>
      <c r="M8482" s="21">
        <v>22</v>
      </c>
      <c r="N8482" s="21">
        <v>2</v>
      </c>
      <c r="O8482" s="23" t="s">
        <v>27524</v>
      </c>
      <c r="P8482" s="23" t="s">
        <v>227</v>
      </c>
      <c r="Q8482" s="23" t="s">
        <v>228</v>
      </c>
      <c r="R8482" s="23" t="s">
        <v>228</v>
      </c>
      <c r="S8482" s="23" t="s">
        <v>27577</v>
      </c>
      <c r="T8482" s="22">
        <v>524393</v>
      </c>
      <c r="U8482" s="22">
        <v>153691</v>
      </c>
      <c r="V8482" s="21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13</v>
      </c>
      <c r="E8483" s="21" t="s">
        <v>27522</v>
      </c>
      <c r="F8483" s="23" t="s">
        <v>12725</v>
      </c>
      <c r="G8483" s="23" t="s">
        <v>6605</v>
      </c>
      <c r="H8483" s="21">
        <v>49893</v>
      </c>
      <c r="I8483" s="23" t="s">
        <v>80</v>
      </c>
      <c r="J8483" s="23" t="s">
        <v>27528</v>
      </c>
      <c r="K8483" s="23" t="s">
        <v>27567</v>
      </c>
      <c r="L8483" s="23" t="s">
        <v>210</v>
      </c>
      <c r="M8483" s="21">
        <v>22</v>
      </c>
      <c r="N8483" s="21">
        <v>2</v>
      </c>
      <c r="O8483" s="23" t="s">
        <v>27524</v>
      </c>
      <c r="P8483" s="23" t="s">
        <v>227</v>
      </c>
      <c r="Q8483" s="23" t="s">
        <v>228</v>
      </c>
      <c r="R8483" s="23" t="s">
        <v>228</v>
      </c>
      <c r="S8483" s="23" t="s">
        <v>27551</v>
      </c>
      <c r="T8483" s="22">
        <v>785087</v>
      </c>
      <c r="U8483" s="22">
        <v>230096</v>
      </c>
      <c r="V8483" s="21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13</v>
      </c>
      <c r="E8484" s="21" t="s">
        <v>27522</v>
      </c>
      <c r="F8484" s="23" t="s">
        <v>12728</v>
      </c>
      <c r="G8484" s="23" t="s">
        <v>11395</v>
      </c>
      <c r="H8484" s="21">
        <v>13630</v>
      </c>
      <c r="I8484" s="23" t="s">
        <v>73</v>
      </c>
      <c r="J8484" s="23" t="s">
        <v>27530</v>
      </c>
      <c r="K8484" s="23" t="s">
        <v>27570</v>
      </c>
      <c r="L8484" s="23" t="s">
        <v>210</v>
      </c>
      <c r="M8484" s="21">
        <v>22</v>
      </c>
      <c r="N8484" s="21">
        <v>1</v>
      </c>
      <c r="O8484" s="23" t="s">
        <v>217</v>
      </c>
      <c r="P8484" s="23" t="s">
        <v>209</v>
      </c>
      <c r="Q8484" s="23" t="s">
        <v>218</v>
      </c>
      <c r="R8484" s="23" t="s">
        <v>218</v>
      </c>
      <c r="S8484" s="23" t="s">
        <v>27554</v>
      </c>
      <c r="T8484" s="22">
        <v>1402</v>
      </c>
      <c r="U8484" s="22">
        <v>-121</v>
      </c>
      <c r="V8484" s="21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13</v>
      </c>
      <c r="E8485" s="21" t="s">
        <v>27522</v>
      </c>
      <c r="F8485" s="23" t="s">
        <v>12730</v>
      </c>
      <c r="G8485" s="23" t="s">
        <v>12729</v>
      </c>
      <c r="H8485" s="21">
        <v>56222</v>
      </c>
      <c r="I8485" s="23" t="s">
        <v>89</v>
      </c>
      <c r="J8485" s="23" t="s">
        <v>27533</v>
      </c>
      <c r="K8485" s="23" t="s">
        <v>27571</v>
      </c>
      <c r="L8485" s="23" t="s">
        <v>210</v>
      </c>
      <c r="M8485" s="21">
        <v>22</v>
      </c>
      <c r="N8485" s="21">
        <v>2</v>
      </c>
      <c r="O8485" s="23" t="s">
        <v>27524</v>
      </c>
      <c r="P8485" s="23" t="s">
        <v>227</v>
      </c>
      <c r="Q8485" s="23" t="s">
        <v>228</v>
      </c>
      <c r="R8485" s="23" t="s">
        <v>228</v>
      </c>
      <c r="S8485" s="23" t="s">
        <v>27557</v>
      </c>
      <c r="T8485" s="22">
        <v>887584</v>
      </c>
      <c r="U8485" s="22">
        <v>260136</v>
      </c>
      <c r="V8485" s="21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13</v>
      </c>
      <c r="E8486" s="21" t="s">
        <v>27522</v>
      </c>
      <c r="F8486" s="23" t="s">
        <v>12732</v>
      </c>
      <c r="G8486" s="23" t="s">
        <v>12731</v>
      </c>
      <c r="H8486" s="21">
        <v>59880</v>
      </c>
      <c r="I8486" s="23" t="s">
        <v>84</v>
      </c>
      <c r="J8486" s="23" t="s">
        <v>27528</v>
      </c>
      <c r="K8486" s="23" t="s">
        <v>27568</v>
      </c>
      <c r="L8486" s="23" t="s">
        <v>210</v>
      </c>
      <c r="M8486" s="21">
        <v>22</v>
      </c>
      <c r="N8486" s="21">
        <v>2</v>
      </c>
      <c r="O8486" s="23" t="s">
        <v>27524</v>
      </c>
      <c r="P8486" s="23" t="s">
        <v>209</v>
      </c>
      <c r="Q8486" s="23" t="s">
        <v>478</v>
      </c>
      <c r="R8486" s="23" t="s">
        <v>27543</v>
      </c>
      <c r="S8486" s="23" t="s">
        <v>1587</v>
      </c>
      <c r="T8486" s="22">
        <v>394062</v>
      </c>
      <c r="U8486" s="22">
        <v>33935</v>
      </c>
      <c r="V8486" s="21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13</v>
      </c>
      <c r="E8487" s="21" t="s">
        <v>27522</v>
      </c>
      <c r="F8487" s="23" t="s">
        <v>12735</v>
      </c>
      <c r="G8487" s="23" t="s">
        <v>11761</v>
      </c>
      <c r="H8487" s="21">
        <v>50158</v>
      </c>
      <c r="I8487" s="23" t="s">
        <v>80</v>
      </c>
      <c r="J8487" s="23" t="s">
        <v>27528</v>
      </c>
      <c r="K8487" s="23" t="s">
        <v>27567</v>
      </c>
      <c r="L8487" s="23" t="s">
        <v>210</v>
      </c>
      <c r="M8487" s="21">
        <v>22</v>
      </c>
      <c r="N8487" s="21">
        <v>2</v>
      </c>
      <c r="O8487" s="23" t="s">
        <v>27524</v>
      </c>
      <c r="P8487" s="23" t="s">
        <v>209</v>
      </c>
      <c r="Q8487" s="23" t="s">
        <v>478</v>
      </c>
      <c r="R8487" s="23" t="s">
        <v>27543</v>
      </c>
      <c r="S8487" s="23" t="s">
        <v>27551</v>
      </c>
      <c r="T8487" s="22">
        <v>273368</v>
      </c>
      <c r="U8487" s="22">
        <v>26068</v>
      </c>
      <c r="V8487" s="21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13</v>
      </c>
      <c r="E8488" s="21" t="s">
        <v>27522</v>
      </c>
      <c r="F8488" s="23" t="s">
        <v>12737</v>
      </c>
      <c r="G8488" s="23" t="s">
        <v>27955</v>
      </c>
      <c r="H8488" s="21">
        <v>65411</v>
      </c>
      <c r="I8488" s="23" t="s">
        <v>89</v>
      </c>
      <c r="J8488" s="23" t="s">
        <v>27533</v>
      </c>
      <c r="K8488" s="23" t="s">
        <v>27571</v>
      </c>
      <c r="L8488" s="23" t="s">
        <v>210</v>
      </c>
      <c r="M8488" s="21">
        <v>22</v>
      </c>
      <c r="N8488" s="21">
        <v>2</v>
      </c>
      <c r="O8488" s="23" t="s">
        <v>27524</v>
      </c>
      <c r="P8488" s="23" t="s">
        <v>227</v>
      </c>
      <c r="Q8488" s="23" t="s">
        <v>228</v>
      </c>
      <c r="R8488" s="23" t="s">
        <v>228</v>
      </c>
      <c r="S8488" s="23" t="s">
        <v>27557</v>
      </c>
      <c r="T8488" s="22">
        <v>24922</v>
      </c>
      <c r="U8488" s="22">
        <v>7304</v>
      </c>
      <c r="V8488" s="21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13</v>
      </c>
      <c r="E8489" s="21" t="s">
        <v>27522</v>
      </c>
      <c r="F8489" s="23" t="s">
        <v>12740</v>
      </c>
      <c r="G8489" s="23" t="s">
        <v>27955</v>
      </c>
      <c r="H8489" s="21">
        <v>65411</v>
      </c>
      <c r="I8489" s="23" t="s">
        <v>96</v>
      </c>
      <c r="J8489" s="23" t="s">
        <v>27535</v>
      </c>
      <c r="K8489" s="23" t="s">
        <v>7520</v>
      </c>
      <c r="L8489" s="23" t="s">
        <v>210</v>
      </c>
      <c r="M8489" s="21">
        <v>22</v>
      </c>
      <c r="N8489" s="21">
        <v>2</v>
      </c>
      <c r="O8489" s="23" t="s">
        <v>27524</v>
      </c>
      <c r="P8489" s="23" t="s">
        <v>227</v>
      </c>
      <c r="Q8489" s="23" t="s">
        <v>228</v>
      </c>
      <c r="R8489" s="23" t="s">
        <v>228</v>
      </c>
      <c r="S8489" s="23" t="s">
        <v>27644</v>
      </c>
      <c r="T8489" s="22">
        <v>243246</v>
      </c>
      <c r="U8489" s="22">
        <v>71291</v>
      </c>
      <c r="V8489" s="21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13</v>
      </c>
      <c r="E8490" s="21" t="s">
        <v>27522</v>
      </c>
      <c r="F8490" s="23" t="s">
        <v>12744</v>
      </c>
      <c r="G8490" s="23" t="s">
        <v>27955</v>
      </c>
      <c r="H8490" s="21">
        <v>65411</v>
      </c>
      <c r="I8490" s="23" t="s">
        <v>89</v>
      </c>
      <c r="J8490" s="23" t="s">
        <v>27533</v>
      </c>
      <c r="K8490" s="23" t="s">
        <v>27571</v>
      </c>
      <c r="L8490" s="23" t="s">
        <v>210</v>
      </c>
      <c r="M8490" s="21">
        <v>22</v>
      </c>
      <c r="N8490" s="21">
        <v>2</v>
      </c>
      <c r="O8490" s="23" t="s">
        <v>27524</v>
      </c>
      <c r="P8490" s="23" t="s">
        <v>506</v>
      </c>
      <c r="Q8490" s="23" t="s">
        <v>507</v>
      </c>
      <c r="R8490" s="23" t="s">
        <v>1614</v>
      </c>
      <c r="S8490" s="23" t="s">
        <v>27557</v>
      </c>
      <c r="T8490" s="22">
        <v>0</v>
      </c>
      <c r="U8490" s="22">
        <v>-2195</v>
      </c>
      <c r="V8490" s="21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13</v>
      </c>
      <c r="E8491" s="21" t="s">
        <v>27522</v>
      </c>
      <c r="F8491" s="23" t="s">
        <v>12744</v>
      </c>
      <c r="G8491" s="23" t="s">
        <v>27955</v>
      </c>
      <c r="H8491" s="21">
        <v>65411</v>
      </c>
      <c r="I8491" s="23" t="s">
        <v>89</v>
      </c>
      <c r="J8491" s="23" t="s">
        <v>27533</v>
      </c>
      <c r="K8491" s="23" t="s">
        <v>27571</v>
      </c>
      <c r="L8491" s="23" t="s">
        <v>210</v>
      </c>
      <c r="M8491" s="21">
        <v>22</v>
      </c>
      <c r="N8491" s="21">
        <v>2</v>
      </c>
      <c r="O8491" s="23" t="s">
        <v>27524</v>
      </c>
      <c r="P8491" s="23" t="s">
        <v>227</v>
      </c>
      <c r="Q8491" s="23" t="s">
        <v>228</v>
      </c>
      <c r="R8491" s="23" t="s">
        <v>228</v>
      </c>
      <c r="S8491" s="23" t="s">
        <v>27557</v>
      </c>
      <c r="T8491" s="22">
        <v>1052141</v>
      </c>
      <c r="U8491" s="22">
        <v>308365</v>
      </c>
      <c r="V8491" s="21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13</v>
      </c>
      <c r="E8492" s="21" t="s">
        <v>27522</v>
      </c>
      <c r="F8492" s="23" t="s">
        <v>12747</v>
      </c>
      <c r="G8492" s="23" t="s">
        <v>12746</v>
      </c>
      <c r="H8492" s="21">
        <v>56261</v>
      </c>
      <c r="I8492" s="23" t="s">
        <v>73</v>
      </c>
      <c r="J8492" s="23" t="s">
        <v>27530</v>
      </c>
      <c r="K8492" s="23" t="s">
        <v>27570</v>
      </c>
      <c r="L8492" s="23" t="s">
        <v>210</v>
      </c>
      <c r="M8492" s="21">
        <v>22</v>
      </c>
      <c r="N8492" s="21">
        <v>2</v>
      </c>
      <c r="O8492" s="23" t="s">
        <v>27524</v>
      </c>
      <c r="P8492" s="23" t="s">
        <v>209</v>
      </c>
      <c r="Q8492" s="23" t="s">
        <v>478</v>
      </c>
      <c r="R8492" s="23" t="s">
        <v>27543</v>
      </c>
      <c r="S8492" s="23" t="s">
        <v>27554</v>
      </c>
      <c r="T8492" s="22">
        <v>245375</v>
      </c>
      <c r="U8492" s="22">
        <v>23838</v>
      </c>
      <c r="V8492" s="21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13</v>
      </c>
      <c r="E8493" s="21" t="s">
        <v>27522</v>
      </c>
      <c r="F8493" s="23" t="s">
        <v>12749</v>
      </c>
      <c r="G8493" s="23" t="s">
        <v>12748</v>
      </c>
      <c r="H8493" s="21">
        <v>56236</v>
      </c>
      <c r="I8493" s="23" t="s">
        <v>77</v>
      </c>
      <c r="J8493" s="23" t="s">
        <v>27528</v>
      </c>
      <c r="K8493" s="23" t="s">
        <v>27568</v>
      </c>
      <c r="L8493" s="23" t="s">
        <v>210</v>
      </c>
      <c r="M8493" s="21">
        <v>22</v>
      </c>
      <c r="N8493" s="21">
        <v>2</v>
      </c>
      <c r="O8493" s="23" t="s">
        <v>27524</v>
      </c>
      <c r="P8493" s="23" t="s">
        <v>51</v>
      </c>
      <c r="Q8493" s="23" t="s">
        <v>242</v>
      </c>
      <c r="R8493" s="23" t="s">
        <v>242</v>
      </c>
      <c r="S8493" s="23" t="s">
        <v>1587</v>
      </c>
      <c r="T8493" s="22">
        <v>450203</v>
      </c>
      <c r="U8493" s="22">
        <v>737393</v>
      </c>
      <c r="V8493" s="21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13</v>
      </c>
      <c r="E8494" s="21" t="s">
        <v>27522</v>
      </c>
      <c r="F8494" s="23" t="s">
        <v>12749</v>
      </c>
      <c r="G8494" s="23" t="s">
        <v>12748</v>
      </c>
      <c r="H8494" s="21">
        <v>56236</v>
      </c>
      <c r="I8494" s="23" t="s">
        <v>77</v>
      </c>
      <c r="J8494" s="23" t="s">
        <v>27528</v>
      </c>
      <c r="K8494" s="23" t="s">
        <v>27568</v>
      </c>
      <c r="L8494" s="23" t="s">
        <v>210</v>
      </c>
      <c r="M8494" s="21">
        <v>22</v>
      </c>
      <c r="N8494" s="21">
        <v>2</v>
      </c>
      <c r="O8494" s="23" t="s">
        <v>27524</v>
      </c>
      <c r="P8494" s="23" t="s">
        <v>53</v>
      </c>
      <c r="Q8494" s="23" t="s">
        <v>242</v>
      </c>
      <c r="R8494" s="23" t="s">
        <v>242</v>
      </c>
      <c r="S8494" s="23" t="s">
        <v>1587</v>
      </c>
      <c r="T8494" s="22">
        <v>13662303</v>
      </c>
      <c r="U8494" s="22">
        <v>1160640</v>
      </c>
      <c r="V8494" s="21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13</v>
      </c>
      <c r="E8495" s="21" t="s">
        <v>27522</v>
      </c>
      <c r="F8495" s="23" t="s">
        <v>12753</v>
      </c>
      <c r="G8495" s="23" t="s">
        <v>12752</v>
      </c>
      <c r="H8495" s="21">
        <v>56267</v>
      </c>
      <c r="I8495" s="23" t="s">
        <v>77</v>
      </c>
      <c r="J8495" s="23" t="s">
        <v>27528</v>
      </c>
      <c r="K8495" s="23" t="s">
        <v>27568</v>
      </c>
      <c r="L8495" s="23" t="s">
        <v>210</v>
      </c>
      <c r="M8495" s="21">
        <v>22</v>
      </c>
      <c r="N8495" s="21">
        <v>2</v>
      </c>
      <c r="O8495" s="23" t="s">
        <v>27524</v>
      </c>
      <c r="P8495" s="23" t="s">
        <v>266</v>
      </c>
      <c r="Q8495" s="23" t="s">
        <v>218</v>
      </c>
      <c r="R8495" s="23" t="s">
        <v>218</v>
      </c>
      <c r="S8495" s="23" t="s">
        <v>27551</v>
      </c>
      <c r="T8495" s="22">
        <v>30880</v>
      </c>
      <c r="U8495" s="22">
        <v>3119.346</v>
      </c>
      <c r="V8495" s="21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13</v>
      </c>
      <c r="E8496" s="21" t="s">
        <v>27522</v>
      </c>
      <c r="F8496" s="23" t="s">
        <v>12753</v>
      </c>
      <c r="G8496" s="23" t="s">
        <v>12752</v>
      </c>
      <c r="H8496" s="21">
        <v>56267</v>
      </c>
      <c r="I8496" s="23" t="s">
        <v>77</v>
      </c>
      <c r="J8496" s="23" t="s">
        <v>27528</v>
      </c>
      <c r="K8496" s="23" t="s">
        <v>27568</v>
      </c>
      <c r="L8496" s="23" t="s">
        <v>210</v>
      </c>
      <c r="M8496" s="21">
        <v>22</v>
      </c>
      <c r="N8496" s="21">
        <v>2</v>
      </c>
      <c r="O8496" s="23" t="s">
        <v>27524</v>
      </c>
      <c r="P8496" s="23" t="s">
        <v>266</v>
      </c>
      <c r="Q8496" s="23" t="s">
        <v>242</v>
      </c>
      <c r="R8496" s="23" t="s">
        <v>242</v>
      </c>
      <c r="S8496" s="23" t="s">
        <v>27551</v>
      </c>
      <c r="T8496" s="22">
        <v>11453537</v>
      </c>
      <c r="U8496" s="22">
        <v>1157854.7</v>
      </c>
      <c r="V8496" s="21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13</v>
      </c>
      <c r="E8497" s="21" t="s">
        <v>27522</v>
      </c>
      <c r="F8497" s="23" t="s">
        <v>12754</v>
      </c>
      <c r="G8497" s="23" t="s">
        <v>12754</v>
      </c>
      <c r="H8497" s="21">
        <v>56237</v>
      </c>
      <c r="I8497" s="23" t="s">
        <v>73</v>
      </c>
      <c r="J8497" s="23" t="s">
        <v>27530</v>
      </c>
      <c r="K8497" s="23" t="s">
        <v>27570</v>
      </c>
      <c r="L8497" s="23" t="s">
        <v>210</v>
      </c>
      <c r="M8497" s="21">
        <v>441</v>
      </c>
      <c r="N8497" s="21">
        <v>4</v>
      </c>
      <c r="O8497" s="23" t="s">
        <v>27532</v>
      </c>
      <c r="P8497" s="23" t="s">
        <v>510</v>
      </c>
      <c r="Q8497" s="23" t="s">
        <v>511</v>
      </c>
      <c r="R8497" s="23" t="s">
        <v>511</v>
      </c>
      <c r="S8497" s="23" t="s">
        <v>1587</v>
      </c>
      <c r="T8497" s="22">
        <v>11191</v>
      </c>
      <c r="U8497" s="22">
        <v>3280</v>
      </c>
      <c r="V8497" s="21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13</v>
      </c>
      <c r="E8498" s="21" t="s">
        <v>27522</v>
      </c>
      <c r="F8498" s="23" t="s">
        <v>12757</v>
      </c>
      <c r="G8498" s="23" t="s">
        <v>27958</v>
      </c>
      <c r="H8498" s="21">
        <v>65187</v>
      </c>
      <c r="I8498" s="23" t="s">
        <v>83</v>
      </c>
      <c r="J8498" s="23" t="s">
        <v>27541</v>
      </c>
      <c r="K8498" s="23" t="s">
        <v>7520</v>
      </c>
      <c r="L8498" s="23" t="s">
        <v>210</v>
      </c>
      <c r="M8498" s="21">
        <v>22</v>
      </c>
      <c r="N8498" s="21">
        <v>2</v>
      </c>
      <c r="O8498" s="23" t="s">
        <v>27524</v>
      </c>
      <c r="P8498" s="23" t="s">
        <v>227</v>
      </c>
      <c r="Q8498" s="23" t="s">
        <v>228</v>
      </c>
      <c r="R8498" s="23" t="s">
        <v>228</v>
      </c>
      <c r="S8498" s="23" t="s">
        <v>27562</v>
      </c>
      <c r="T8498" s="22">
        <v>35406</v>
      </c>
      <c r="U8498" s="22">
        <v>10377</v>
      </c>
      <c r="V8498" s="21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13</v>
      </c>
      <c r="E8499" s="21" t="s">
        <v>27522</v>
      </c>
      <c r="F8499" s="23" t="s">
        <v>12759</v>
      </c>
      <c r="G8499" s="23" t="s">
        <v>27958</v>
      </c>
      <c r="H8499" s="21">
        <v>65187</v>
      </c>
      <c r="I8499" s="23" t="s">
        <v>83</v>
      </c>
      <c r="J8499" s="23" t="s">
        <v>27541</v>
      </c>
      <c r="K8499" s="23" t="s">
        <v>7520</v>
      </c>
      <c r="L8499" s="23" t="s">
        <v>210</v>
      </c>
      <c r="M8499" s="21">
        <v>22</v>
      </c>
      <c r="N8499" s="21">
        <v>2</v>
      </c>
      <c r="O8499" s="23" t="s">
        <v>27524</v>
      </c>
      <c r="P8499" s="23" t="s">
        <v>227</v>
      </c>
      <c r="Q8499" s="23" t="s">
        <v>228</v>
      </c>
      <c r="R8499" s="23" t="s">
        <v>228</v>
      </c>
      <c r="S8499" s="23" t="s">
        <v>27562</v>
      </c>
      <c r="T8499" s="22">
        <v>10767</v>
      </c>
      <c r="U8499" s="22">
        <v>3156</v>
      </c>
      <c r="V8499" s="21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13</v>
      </c>
      <c r="E8500" s="21" t="s">
        <v>27522</v>
      </c>
      <c r="F8500" s="23" t="s">
        <v>12761</v>
      </c>
      <c r="G8500" s="23" t="s">
        <v>12760</v>
      </c>
      <c r="H8500" s="21">
        <v>56803</v>
      </c>
      <c r="I8500" s="23" t="s">
        <v>83</v>
      </c>
      <c r="J8500" s="23" t="s">
        <v>27541</v>
      </c>
      <c r="K8500" s="23" t="s">
        <v>7520</v>
      </c>
      <c r="L8500" s="23" t="s">
        <v>210</v>
      </c>
      <c r="M8500" s="21">
        <v>22</v>
      </c>
      <c r="N8500" s="21">
        <v>2</v>
      </c>
      <c r="O8500" s="23" t="s">
        <v>27524</v>
      </c>
      <c r="P8500" s="23" t="s">
        <v>227</v>
      </c>
      <c r="Q8500" s="23" t="s">
        <v>228</v>
      </c>
      <c r="R8500" s="23" t="s">
        <v>228</v>
      </c>
      <c r="S8500" s="23" t="s">
        <v>27562</v>
      </c>
      <c r="T8500" s="22">
        <v>61597</v>
      </c>
      <c r="U8500" s="22">
        <v>18053</v>
      </c>
      <c r="V8500" s="21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13</v>
      </c>
      <c r="E8501" s="21" t="s">
        <v>27522</v>
      </c>
      <c r="F8501" s="23" t="s">
        <v>12762</v>
      </c>
      <c r="G8501" s="23" t="s">
        <v>12760</v>
      </c>
      <c r="H8501" s="21">
        <v>56803</v>
      </c>
      <c r="I8501" s="23" t="s">
        <v>83</v>
      </c>
      <c r="J8501" s="23" t="s">
        <v>27541</v>
      </c>
      <c r="K8501" s="23" t="s">
        <v>7520</v>
      </c>
      <c r="L8501" s="23" t="s">
        <v>210</v>
      </c>
      <c r="M8501" s="21">
        <v>22</v>
      </c>
      <c r="N8501" s="21">
        <v>2</v>
      </c>
      <c r="O8501" s="23" t="s">
        <v>27524</v>
      </c>
      <c r="P8501" s="23" t="s">
        <v>227</v>
      </c>
      <c r="Q8501" s="23" t="s">
        <v>228</v>
      </c>
      <c r="R8501" s="23" t="s">
        <v>228</v>
      </c>
      <c r="S8501" s="23" t="s">
        <v>27562</v>
      </c>
      <c r="T8501" s="22">
        <v>65486</v>
      </c>
      <c r="U8501" s="22">
        <v>19193</v>
      </c>
      <c r="V8501" s="21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13</v>
      </c>
      <c r="E8502" s="21" t="s">
        <v>27522</v>
      </c>
      <c r="F8502" s="23" t="s">
        <v>12764</v>
      </c>
      <c r="G8502" s="23" t="s">
        <v>12763</v>
      </c>
      <c r="H8502" s="21">
        <v>56802</v>
      </c>
      <c r="I8502" s="23" t="s">
        <v>83</v>
      </c>
      <c r="J8502" s="23" t="s">
        <v>27541</v>
      </c>
      <c r="K8502" s="23" t="s">
        <v>7520</v>
      </c>
      <c r="L8502" s="23" t="s">
        <v>210</v>
      </c>
      <c r="M8502" s="21">
        <v>22</v>
      </c>
      <c r="N8502" s="21">
        <v>2</v>
      </c>
      <c r="O8502" s="23" t="s">
        <v>27524</v>
      </c>
      <c r="P8502" s="23" t="s">
        <v>227</v>
      </c>
      <c r="Q8502" s="23" t="s">
        <v>228</v>
      </c>
      <c r="R8502" s="23" t="s">
        <v>228</v>
      </c>
      <c r="S8502" s="23" t="s">
        <v>27562</v>
      </c>
      <c r="T8502" s="22">
        <v>63819</v>
      </c>
      <c r="U8502" s="22">
        <v>18704</v>
      </c>
      <c r="V8502" s="21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13</v>
      </c>
      <c r="E8503" s="21" t="s">
        <v>27522</v>
      </c>
      <c r="F8503" s="23" t="s">
        <v>12765</v>
      </c>
      <c r="G8503" s="23" t="s">
        <v>12763</v>
      </c>
      <c r="H8503" s="21">
        <v>56802</v>
      </c>
      <c r="I8503" s="23" t="s">
        <v>83</v>
      </c>
      <c r="J8503" s="23" t="s">
        <v>27541</v>
      </c>
      <c r="K8503" s="23" t="s">
        <v>7520</v>
      </c>
      <c r="L8503" s="23" t="s">
        <v>210</v>
      </c>
      <c r="M8503" s="21">
        <v>22</v>
      </c>
      <c r="N8503" s="21">
        <v>2</v>
      </c>
      <c r="O8503" s="23" t="s">
        <v>27524</v>
      </c>
      <c r="P8503" s="23" t="s">
        <v>227</v>
      </c>
      <c r="Q8503" s="23" t="s">
        <v>228</v>
      </c>
      <c r="R8503" s="23" t="s">
        <v>228</v>
      </c>
      <c r="S8503" s="23" t="s">
        <v>27562</v>
      </c>
      <c r="T8503" s="22">
        <v>55006</v>
      </c>
      <c r="U8503" s="22">
        <v>16121</v>
      </c>
      <c r="V8503" s="21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13</v>
      </c>
      <c r="E8504" s="21" t="s">
        <v>27522</v>
      </c>
      <c r="F8504" s="23" t="s">
        <v>12766</v>
      </c>
      <c r="G8504" s="23" t="s">
        <v>12763</v>
      </c>
      <c r="H8504" s="21">
        <v>56802</v>
      </c>
      <c r="I8504" s="23" t="s">
        <v>83</v>
      </c>
      <c r="J8504" s="23" t="s">
        <v>27541</v>
      </c>
      <c r="K8504" s="23" t="s">
        <v>7520</v>
      </c>
      <c r="L8504" s="23" t="s">
        <v>210</v>
      </c>
      <c r="M8504" s="21">
        <v>22</v>
      </c>
      <c r="N8504" s="21">
        <v>2</v>
      </c>
      <c r="O8504" s="23" t="s">
        <v>27524</v>
      </c>
      <c r="P8504" s="23" t="s">
        <v>227</v>
      </c>
      <c r="Q8504" s="23" t="s">
        <v>228</v>
      </c>
      <c r="R8504" s="23" t="s">
        <v>228</v>
      </c>
      <c r="S8504" s="23" t="s">
        <v>27562</v>
      </c>
      <c r="T8504" s="22">
        <v>67490</v>
      </c>
      <c r="U8504" s="22">
        <v>19781</v>
      </c>
      <c r="V8504" s="21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13</v>
      </c>
      <c r="E8505" s="21" t="s">
        <v>27522</v>
      </c>
      <c r="F8505" s="23" t="s">
        <v>12767</v>
      </c>
      <c r="G8505" s="23" t="s">
        <v>27958</v>
      </c>
      <c r="H8505" s="21">
        <v>65187</v>
      </c>
      <c r="I8505" s="23" t="s">
        <v>83</v>
      </c>
      <c r="J8505" s="23" t="s">
        <v>27541</v>
      </c>
      <c r="K8505" s="23" t="s">
        <v>7520</v>
      </c>
      <c r="L8505" s="23" t="s">
        <v>210</v>
      </c>
      <c r="M8505" s="21">
        <v>22</v>
      </c>
      <c r="N8505" s="21">
        <v>2</v>
      </c>
      <c r="O8505" s="23" t="s">
        <v>27524</v>
      </c>
      <c r="P8505" s="23" t="s">
        <v>227</v>
      </c>
      <c r="Q8505" s="23" t="s">
        <v>228</v>
      </c>
      <c r="R8505" s="23" t="s">
        <v>228</v>
      </c>
      <c r="S8505" s="23" t="s">
        <v>27562</v>
      </c>
      <c r="T8505" s="22">
        <v>20219</v>
      </c>
      <c r="U8505" s="22">
        <v>5926</v>
      </c>
      <c r="V8505" s="21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13</v>
      </c>
      <c r="E8506" s="21" t="s">
        <v>27522</v>
      </c>
      <c r="F8506" s="23" t="s">
        <v>12768</v>
      </c>
      <c r="G8506" s="23" t="s">
        <v>12763</v>
      </c>
      <c r="H8506" s="21">
        <v>56802</v>
      </c>
      <c r="I8506" s="23" t="s">
        <v>83</v>
      </c>
      <c r="J8506" s="23" t="s">
        <v>27541</v>
      </c>
      <c r="K8506" s="23" t="s">
        <v>7520</v>
      </c>
      <c r="L8506" s="23" t="s">
        <v>210</v>
      </c>
      <c r="M8506" s="21">
        <v>22</v>
      </c>
      <c r="N8506" s="21">
        <v>2</v>
      </c>
      <c r="O8506" s="23" t="s">
        <v>27524</v>
      </c>
      <c r="P8506" s="23" t="s">
        <v>227</v>
      </c>
      <c r="Q8506" s="23" t="s">
        <v>228</v>
      </c>
      <c r="R8506" s="23" t="s">
        <v>228</v>
      </c>
      <c r="S8506" s="23" t="s">
        <v>27562</v>
      </c>
      <c r="T8506" s="22">
        <v>46802</v>
      </c>
      <c r="U8506" s="22">
        <v>13717</v>
      </c>
      <c r="V8506" s="21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13</v>
      </c>
      <c r="E8507" s="21" t="s">
        <v>27522</v>
      </c>
      <c r="F8507" s="23" t="s">
        <v>12769</v>
      </c>
      <c r="G8507" s="23" t="s">
        <v>27952</v>
      </c>
      <c r="H8507" s="21">
        <v>56215</v>
      </c>
      <c r="I8507" s="23" t="s">
        <v>89</v>
      </c>
      <c r="J8507" s="23" t="s">
        <v>27533</v>
      </c>
      <c r="K8507" s="23" t="s">
        <v>27571</v>
      </c>
      <c r="L8507" s="23" t="s">
        <v>210</v>
      </c>
      <c r="M8507" s="21">
        <v>22</v>
      </c>
      <c r="N8507" s="21">
        <v>2</v>
      </c>
      <c r="O8507" s="23" t="s">
        <v>27524</v>
      </c>
      <c r="P8507" s="23" t="s">
        <v>227</v>
      </c>
      <c r="Q8507" s="23" t="s">
        <v>228</v>
      </c>
      <c r="R8507" s="23" t="s">
        <v>228</v>
      </c>
      <c r="S8507" s="23" t="s">
        <v>27557</v>
      </c>
      <c r="T8507" s="22">
        <v>2487664</v>
      </c>
      <c r="U8507" s="22">
        <v>729093</v>
      </c>
      <c r="V8507" s="21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13</v>
      </c>
      <c r="E8508" s="21" t="s">
        <v>27522</v>
      </c>
      <c r="F8508" s="23" t="s">
        <v>12770</v>
      </c>
      <c r="G8508" s="23" t="s">
        <v>27952</v>
      </c>
      <c r="H8508" s="21">
        <v>56215</v>
      </c>
      <c r="I8508" s="23" t="s">
        <v>84</v>
      </c>
      <c r="J8508" s="23" t="s">
        <v>27528</v>
      </c>
      <c r="K8508" s="23" t="s">
        <v>27568</v>
      </c>
      <c r="L8508" s="23" t="s">
        <v>210</v>
      </c>
      <c r="M8508" s="21">
        <v>22</v>
      </c>
      <c r="N8508" s="21">
        <v>2</v>
      </c>
      <c r="O8508" s="23" t="s">
        <v>27524</v>
      </c>
      <c r="P8508" s="23" t="s">
        <v>227</v>
      </c>
      <c r="Q8508" s="23" t="s">
        <v>228</v>
      </c>
      <c r="R8508" s="23" t="s">
        <v>228</v>
      </c>
      <c r="S8508" s="23" t="s">
        <v>1587</v>
      </c>
      <c r="T8508" s="22">
        <v>466436</v>
      </c>
      <c r="U8508" s="22">
        <v>136705</v>
      </c>
      <c r="V8508" s="21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13</v>
      </c>
      <c r="E8509" s="21" t="s">
        <v>27522</v>
      </c>
      <c r="F8509" s="23" t="s">
        <v>12772</v>
      </c>
      <c r="G8509" s="23" t="s">
        <v>27952</v>
      </c>
      <c r="H8509" s="21">
        <v>56215</v>
      </c>
      <c r="I8509" s="23" t="s">
        <v>89</v>
      </c>
      <c r="J8509" s="23" t="s">
        <v>27533</v>
      </c>
      <c r="K8509" s="23" t="s">
        <v>27571</v>
      </c>
      <c r="L8509" s="23" t="s">
        <v>210</v>
      </c>
      <c r="M8509" s="21">
        <v>22</v>
      </c>
      <c r="N8509" s="21">
        <v>2</v>
      </c>
      <c r="O8509" s="23" t="s">
        <v>27524</v>
      </c>
      <c r="P8509" s="23" t="s">
        <v>506</v>
      </c>
      <c r="Q8509" s="23" t="s">
        <v>507</v>
      </c>
      <c r="R8509" s="23" t="s">
        <v>1614</v>
      </c>
      <c r="S8509" s="23" t="s">
        <v>27557</v>
      </c>
      <c r="T8509" s="22">
        <v>0</v>
      </c>
      <c r="U8509" s="22">
        <v>-980</v>
      </c>
      <c r="V8509" s="21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13</v>
      </c>
      <c r="E8510" s="21" t="s">
        <v>27522</v>
      </c>
      <c r="F8510" s="23" t="s">
        <v>12772</v>
      </c>
      <c r="G8510" s="23" t="s">
        <v>27952</v>
      </c>
      <c r="H8510" s="21">
        <v>56215</v>
      </c>
      <c r="I8510" s="23" t="s">
        <v>89</v>
      </c>
      <c r="J8510" s="23" t="s">
        <v>27533</v>
      </c>
      <c r="K8510" s="23" t="s">
        <v>27571</v>
      </c>
      <c r="L8510" s="23" t="s">
        <v>210</v>
      </c>
      <c r="M8510" s="21">
        <v>22</v>
      </c>
      <c r="N8510" s="21">
        <v>2</v>
      </c>
      <c r="O8510" s="23" t="s">
        <v>27524</v>
      </c>
      <c r="P8510" s="23" t="s">
        <v>227</v>
      </c>
      <c r="Q8510" s="23" t="s">
        <v>228</v>
      </c>
      <c r="R8510" s="23" t="s">
        <v>228</v>
      </c>
      <c r="S8510" s="23" t="s">
        <v>27557</v>
      </c>
      <c r="T8510" s="22">
        <v>2127998</v>
      </c>
      <c r="U8510" s="22">
        <v>623680</v>
      </c>
      <c r="V8510" s="21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13</v>
      </c>
      <c r="E8511" s="21" t="s">
        <v>27522</v>
      </c>
      <c r="F8511" s="23" t="s">
        <v>12776</v>
      </c>
      <c r="G8511" s="23" t="s">
        <v>12776</v>
      </c>
      <c r="H8511" s="21">
        <v>56249</v>
      </c>
      <c r="I8511" s="23" t="s">
        <v>79</v>
      </c>
      <c r="J8511" s="23" t="s">
        <v>27535</v>
      </c>
      <c r="K8511" s="23" t="s">
        <v>7520</v>
      </c>
      <c r="L8511" s="23" t="s">
        <v>210</v>
      </c>
      <c r="M8511" s="21">
        <v>22</v>
      </c>
      <c r="N8511" s="21">
        <v>2</v>
      </c>
      <c r="O8511" s="23" t="s">
        <v>27524</v>
      </c>
      <c r="P8511" s="23" t="s">
        <v>6801</v>
      </c>
      <c r="Q8511" s="23" t="s">
        <v>777</v>
      </c>
      <c r="R8511" s="23" t="s">
        <v>777</v>
      </c>
      <c r="S8511" s="23" t="s">
        <v>27582</v>
      </c>
      <c r="T8511" s="22">
        <v>718891</v>
      </c>
      <c r="U8511" s="22">
        <v>210695</v>
      </c>
      <c r="V8511" s="21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13</v>
      </c>
      <c r="E8512" s="21" t="s">
        <v>27522</v>
      </c>
      <c r="F8512" s="23" t="s">
        <v>12780</v>
      </c>
      <c r="G8512" s="23" t="s">
        <v>27952</v>
      </c>
      <c r="H8512" s="21">
        <v>56215</v>
      </c>
      <c r="I8512" s="23" t="s">
        <v>89</v>
      </c>
      <c r="J8512" s="23" t="s">
        <v>27533</v>
      </c>
      <c r="K8512" s="23" t="s">
        <v>27571</v>
      </c>
      <c r="L8512" s="23" t="s">
        <v>210</v>
      </c>
      <c r="M8512" s="21">
        <v>22</v>
      </c>
      <c r="N8512" s="21">
        <v>2</v>
      </c>
      <c r="O8512" s="23" t="s">
        <v>27524</v>
      </c>
      <c r="P8512" s="23" t="s">
        <v>227</v>
      </c>
      <c r="Q8512" s="23" t="s">
        <v>228</v>
      </c>
      <c r="R8512" s="23" t="s">
        <v>228</v>
      </c>
      <c r="S8512" s="23" t="s">
        <v>27557</v>
      </c>
      <c r="T8512" s="22">
        <v>1712274</v>
      </c>
      <c r="U8512" s="22">
        <v>501839</v>
      </c>
      <c r="V8512" s="21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13</v>
      </c>
      <c r="E8513" s="21" t="s">
        <v>27522</v>
      </c>
      <c r="F8513" s="23" t="s">
        <v>12782</v>
      </c>
      <c r="G8513" s="23" t="s">
        <v>27952</v>
      </c>
      <c r="H8513" s="21">
        <v>56215</v>
      </c>
      <c r="I8513" s="23" t="s">
        <v>89</v>
      </c>
      <c r="J8513" s="23" t="s">
        <v>27533</v>
      </c>
      <c r="K8513" s="23" t="s">
        <v>27571</v>
      </c>
      <c r="L8513" s="23" t="s">
        <v>210</v>
      </c>
      <c r="M8513" s="21">
        <v>22</v>
      </c>
      <c r="N8513" s="21">
        <v>2</v>
      </c>
      <c r="O8513" s="23" t="s">
        <v>27524</v>
      </c>
      <c r="P8513" s="23" t="s">
        <v>506</v>
      </c>
      <c r="Q8513" s="23" t="s">
        <v>507</v>
      </c>
      <c r="R8513" s="23" t="s">
        <v>1614</v>
      </c>
      <c r="S8513" s="23" t="s">
        <v>27557</v>
      </c>
      <c r="T8513" s="22">
        <v>0</v>
      </c>
      <c r="U8513" s="22">
        <v>-1287</v>
      </c>
      <c r="V8513" s="21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13</v>
      </c>
      <c r="E8514" s="21" t="s">
        <v>27522</v>
      </c>
      <c r="F8514" s="23" t="s">
        <v>12782</v>
      </c>
      <c r="G8514" s="23" t="s">
        <v>27952</v>
      </c>
      <c r="H8514" s="21">
        <v>56215</v>
      </c>
      <c r="I8514" s="23" t="s">
        <v>89</v>
      </c>
      <c r="J8514" s="23" t="s">
        <v>27533</v>
      </c>
      <c r="K8514" s="23" t="s">
        <v>27571</v>
      </c>
      <c r="L8514" s="23" t="s">
        <v>210</v>
      </c>
      <c r="M8514" s="21">
        <v>22</v>
      </c>
      <c r="N8514" s="21">
        <v>2</v>
      </c>
      <c r="O8514" s="23" t="s">
        <v>27524</v>
      </c>
      <c r="P8514" s="23" t="s">
        <v>227</v>
      </c>
      <c r="Q8514" s="23" t="s">
        <v>228</v>
      </c>
      <c r="R8514" s="23" t="s">
        <v>228</v>
      </c>
      <c r="S8514" s="23" t="s">
        <v>27557</v>
      </c>
      <c r="T8514" s="22">
        <v>1496993</v>
      </c>
      <c r="U8514" s="22">
        <v>438743</v>
      </c>
      <c r="V8514" s="21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13</v>
      </c>
      <c r="E8515" s="21" t="s">
        <v>27522</v>
      </c>
      <c r="F8515" s="23" t="s">
        <v>12786</v>
      </c>
      <c r="G8515" s="23" t="s">
        <v>12785</v>
      </c>
      <c r="H8515" s="21">
        <v>56285</v>
      </c>
      <c r="I8515" s="23" t="s">
        <v>62</v>
      </c>
      <c r="J8515" s="23" t="s">
        <v>27526</v>
      </c>
      <c r="K8515" s="23" t="s">
        <v>27569</v>
      </c>
      <c r="L8515" s="23" t="s">
        <v>210</v>
      </c>
      <c r="M8515" s="21">
        <v>22</v>
      </c>
      <c r="N8515" s="21">
        <v>2</v>
      </c>
      <c r="O8515" s="23" t="s">
        <v>27524</v>
      </c>
      <c r="P8515" s="23" t="s">
        <v>227</v>
      </c>
      <c r="Q8515" s="23" t="s">
        <v>228</v>
      </c>
      <c r="R8515" s="23" t="s">
        <v>228</v>
      </c>
      <c r="S8515" s="23" t="s">
        <v>610</v>
      </c>
      <c r="T8515" s="22">
        <v>1673533</v>
      </c>
      <c r="U8515" s="22">
        <v>490485</v>
      </c>
      <c r="V8515" s="21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13</v>
      </c>
      <c r="E8516" s="21" t="s">
        <v>27522</v>
      </c>
      <c r="F8516" s="23" t="s">
        <v>12788</v>
      </c>
      <c r="G8516" s="23" t="s">
        <v>11761</v>
      </c>
      <c r="H8516" s="21">
        <v>50158</v>
      </c>
      <c r="I8516" s="23" t="s">
        <v>80</v>
      </c>
      <c r="J8516" s="23" t="s">
        <v>27528</v>
      </c>
      <c r="K8516" s="23" t="s">
        <v>27567</v>
      </c>
      <c r="L8516" s="23" t="s">
        <v>210</v>
      </c>
      <c r="M8516" s="21">
        <v>22</v>
      </c>
      <c r="N8516" s="21">
        <v>2</v>
      </c>
      <c r="O8516" s="23" t="s">
        <v>27524</v>
      </c>
      <c r="P8516" s="23" t="s">
        <v>209</v>
      </c>
      <c r="Q8516" s="23" t="s">
        <v>478</v>
      </c>
      <c r="R8516" s="23" t="s">
        <v>27543</v>
      </c>
      <c r="S8516" s="23" t="s">
        <v>27551</v>
      </c>
      <c r="T8516" s="22">
        <v>499988</v>
      </c>
      <c r="U8516" s="22">
        <v>43141</v>
      </c>
      <c r="V8516" s="21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13</v>
      </c>
      <c r="E8517" s="21" t="s">
        <v>27522</v>
      </c>
      <c r="F8517" s="23" t="s">
        <v>12789</v>
      </c>
      <c r="G8517" s="23" t="s">
        <v>11761</v>
      </c>
      <c r="H8517" s="21">
        <v>50158</v>
      </c>
      <c r="I8517" s="23" t="s">
        <v>80</v>
      </c>
      <c r="J8517" s="23" t="s">
        <v>27528</v>
      </c>
      <c r="K8517" s="23" t="s">
        <v>27567</v>
      </c>
      <c r="L8517" s="23" t="s">
        <v>210</v>
      </c>
      <c r="M8517" s="21">
        <v>22</v>
      </c>
      <c r="N8517" s="21">
        <v>2</v>
      </c>
      <c r="O8517" s="23" t="s">
        <v>27524</v>
      </c>
      <c r="P8517" s="23" t="s">
        <v>209</v>
      </c>
      <c r="Q8517" s="23" t="s">
        <v>478</v>
      </c>
      <c r="R8517" s="23" t="s">
        <v>27543</v>
      </c>
      <c r="S8517" s="23" t="s">
        <v>27551</v>
      </c>
      <c r="T8517" s="22">
        <v>441206</v>
      </c>
      <c r="U8517" s="22">
        <v>36592</v>
      </c>
      <c r="V8517" s="21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13</v>
      </c>
      <c r="E8518" s="21" t="s">
        <v>27522</v>
      </c>
      <c r="F8518" s="23" t="s">
        <v>12790</v>
      </c>
      <c r="G8518" s="23" t="s">
        <v>11943</v>
      </c>
      <c r="H8518" s="21">
        <v>59155</v>
      </c>
      <c r="I8518" s="23" t="s">
        <v>67</v>
      </c>
      <c r="J8518" s="23" t="s">
        <v>2971</v>
      </c>
      <c r="K8518" s="23" t="s">
        <v>27567</v>
      </c>
      <c r="L8518" s="23" t="s">
        <v>210</v>
      </c>
      <c r="M8518" s="21">
        <v>22</v>
      </c>
      <c r="N8518" s="21">
        <v>2</v>
      </c>
      <c r="O8518" s="23" t="s">
        <v>27524</v>
      </c>
      <c r="P8518" s="23" t="s">
        <v>227</v>
      </c>
      <c r="Q8518" s="23" t="s">
        <v>228</v>
      </c>
      <c r="R8518" s="23" t="s">
        <v>228</v>
      </c>
      <c r="S8518" s="23" t="s">
        <v>27548</v>
      </c>
      <c r="T8518" s="22">
        <v>480023</v>
      </c>
      <c r="U8518" s="22">
        <v>140687</v>
      </c>
      <c r="V8518" s="21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13</v>
      </c>
      <c r="E8519" s="21" t="s">
        <v>27522</v>
      </c>
      <c r="F8519" s="23" t="s">
        <v>12792</v>
      </c>
      <c r="G8519" s="23" t="s">
        <v>11943</v>
      </c>
      <c r="H8519" s="21">
        <v>59155</v>
      </c>
      <c r="I8519" s="23" t="s">
        <v>67</v>
      </c>
      <c r="J8519" s="23" t="s">
        <v>2971</v>
      </c>
      <c r="K8519" s="23" t="s">
        <v>27567</v>
      </c>
      <c r="L8519" s="23" t="s">
        <v>210</v>
      </c>
      <c r="M8519" s="21">
        <v>22</v>
      </c>
      <c r="N8519" s="21">
        <v>2</v>
      </c>
      <c r="O8519" s="23" t="s">
        <v>27524</v>
      </c>
      <c r="P8519" s="23" t="s">
        <v>227</v>
      </c>
      <c r="Q8519" s="23" t="s">
        <v>228</v>
      </c>
      <c r="R8519" s="23" t="s">
        <v>228</v>
      </c>
      <c r="S8519" s="23" t="s">
        <v>27548</v>
      </c>
      <c r="T8519" s="22">
        <v>524651</v>
      </c>
      <c r="U8519" s="22">
        <v>153767</v>
      </c>
      <c r="V8519" s="21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13</v>
      </c>
      <c r="E8520" s="21" t="s">
        <v>27522</v>
      </c>
      <c r="F8520" s="23" t="s">
        <v>12794</v>
      </c>
      <c r="G8520" s="23" t="s">
        <v>11943</v>
      </c>
      <c r="H8520" s="21">
        <v>59155</v>
      </c>
      <c r="I8520" s="23" t="s">
        <v>67</v>
      </c>
      <c r="J8520" s="23" t="s">
        <v>2971</v>
      </c>
      <c r="K8520" s="23" t="s">
        <v>27567</v>
      </c>
      <c r="L8520" s="23" t="s">
        <v>210</v>
      </c>
      <c r="M8520" s="21">
        <v>22</v>
      </c>
      <c r="N8520" s="21">
        <v>2</v>
      </c>
      <c r="O8520" s="23" t="s">
        <v>27524</v>
      </c>
      <c r="P8520" s="23" t="s">
        <v>227</v>
      </c>
      <c r="Q8520" s="23" t="s">
        <v>228</v>
      </c>
      <c r="R8520" s="23" t="s">
        <v>228</v>
      </c>
      <c r="S8520" s="23" t="s">
        <v>27548</v>
      </c>
      <c r="T8520" s="22">
        <v>201769</v>
      </c>
      <c r="U8520" s="22">
        <v>59135</v>
      </c>
      <c r="V8520" s="21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13</v>
      </c>
      <c r="E8521" s="21" t="s">
        <v>27522</v>
      </c>
      <c r="F8521" s="23" t="s">
        <v>12796</v>
      </c>
      <c r="G8521" s="23" t="s">
        <v>12796</v>
      </c>
      <c r="H8521" s="21">
        <v>56284</v>
      </c>
      <c r="I8521" s="23" t="s">
        <v>84</v>
      </c>
      <c r="J8521" s="23" t="s">
        <v>27528</v>
      </c>
      <c r="K8521" s="23" t="s">
        <v>27568</v>
      </c>
      <c r="L8521" s="23" t="s">
        <v>210</v>
      </c>
      <c r="M8521" s="21">
        <v>22</v>
      </c>
      <c r="N8521" s="21">
        <v>2</v>
      </c>
      <c r="O8521" s="23" t="s">
        <v>27524</v>
      </c>
      <c r="P8521" s="23" t="s">
        <v>510</v>
      </c>
      <c r="Q8521" s="23" t="s">
        <v>511</v>
      </c>
      <c r="R8521" s="23" t="s">
        <v>511</v>
      </c>
      <c r="S8521" s="23" t="s">
        <v>1587</v>
      </c>
      <c r="T8521" s="22">
        <v>11798</v>
      </c>
      <c r="U8521" s="22">
        <v>3458</v>
      </c>
      <c r="V8521" s="21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13</v>
      </c>
      <c r="E8522" s="21" t="s">
        <v>27522</v>
      </c>
      <c r="F8522" s="23" t="s">
        <v>12798</v>
      </c>
      <c r="G8522" s="23" t="s">
        <v>2687</v>
      </c>
      <c r="H8522" s="21">
        <v>13781</v>
      </c>
      <c r="I8522" s="23" t="s">
        <v>69</v>
      </c>
      <c r="J8522" s="23" t="s">
        <v>27526</v>
      </c>
      <c r="K8522" s="23" t="s">
        <v>27569</v>
      </c>
      <c r="L8522" s="23" t="s">
        <v>210</v>
      </c>
      <c r="M8522" s="21">
        <v>22</v>
      </c>
      <c r="N8522" s="21">
        <v>1</v>
      </c>
      <c r="O8522" s="23" t="s">
        <v>217</v>
      </c>
      <c r="P8522" s="23" t="s">
        <v>227</v>
      </c>
      <c r="Q8522" s="23" t="s">
        <v>228</v>
      </c>
      <c r="R8522" s="23" t="s">
        <v>228</v>
      </c>
      <c r="S8522" s="23" t="s">
        <v>2899</v>
      </c>
      <c r="T8522" s="22">
        <v>972941</v>
      </c>
      <c r="U8522" s="22">
        <v>285152</v>
      </c>
      <c r="V8522" s="21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13</v>
      </c>
      <c r="E8523" s="21" t="s">
        <v>27522</v>
      </c>
      <c r="F8523" s="23" t="s">
        <v>12801</v>
      </c>
      <c r="G8523" s="23" t="s">
        <v>491</v>
      </c>
      <c r="H8523" s="21">
        <v>17543</v>
      </c>
      <c r="I8523" s="23" t="s">
        <v>86</v>
      </c>
      <c r="J8523" s="23" t="s">
        <v>27530</v>
      </c>
      <c r="K8523" s="23" t="s">
        <v>27570</v>
      </c>
      <c r="L8523" s="23" t="s">
        <v>210</v>
      </c>
      <c r="M8523" s="21">
        <v>22</v>
      </c>
      <c r="N8523" s="21">
        <v>1</v>
      </c>
      <c r="O8523" s="23" t="s">
        <v>217</v>
      </c>
      <c r="P8523" s="23" t="s">
        <v>209</v>
      </c>
      <c r="Q8523" s="23" t="s">
        <v>478</v>
      </c>
      <c r="R8523" s="23" t="s">
        <v>27543</v>
      </c>
      <c r="S8523" s="23" t="s">
        <v>86</v>
      </c>
      <c r="T8523" s="22">
        <v>0</v>
      </c>
      <c r="U8523" s="22">
        <v>-59</v>
      </c>
      <c r="V8523" s="21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13</v>
      </c>
      <c r="E8524" s="21" t="s">
        <v>27522</v>
      </c>
      <c r="F8524" s="23" t="s">
        <v>12802</v>
      </c>
      <c r="G8524" s="23" t="s">
        <v>436</v>
      </c>
      <c r="H8524" s="21">
        <v>17609</v>
      </c>
      <c r="I8524" s="23" t="s">
        <v>51</v>
      </c>
      <c r="J8524" s="23" t="s">
        <v>27541</v>
      </c>
      <c r="K8524" s="23" t="s">
        <v>7520</v>
      </c>
      <c r="L8524" s="23" t="s">
        <v>210</v>
      </c>
      <c r="M8524" s="21">
        <v>22</v>
      </c>
      <c r="N8524" s="21">
        <v>1</v>
      </c>
      <c r="O8524" s="23" t="s">
        <v>217</v>
      </c>
      <c r="P8524" s="23" t="s">
        <v>510</v>
      </c>
      <c r="Q8524" s="23" t="s">
        <v>511</v>
      </c>
      <c r="R8524" s="23" t="s">
        <v>511</v>
      </c>
      <c r="S8524" s="23" t="s">
        <v>27549</v>
      </c>
      <c r="T8524" s="22">
        <v>2421</v>
      </c>
      <c r="U8524" s="22">
        <v>710</v>
      </c>
      <c r="V8524" s="21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13</v>
      </c>
      <c r="E8525" s="21" t="s">
        <v>27522</v>
      </c>
      <c r="F8525" s="23" t="s">
        <v>12805</v>
      </c>
      <c r="G8525" s="23" t="s">
        <v>6787</v>
      </c>
      <c r="H8525" s="21">
        <v>1932</v>
      </c>
      <c r="I8525" s="23" t="s">
        <v>59</v>
      </c>
      <c r="J8525" s="23" t="s">
        <v>27535</v>
      </c>
      <c r="K8525" s="23" t="s">
        <v>7520</v>
      </c>
      <c r="L8525" s="23" t="s">
        <v>210</v>
      </c>
      <c r="M8525" s="21">
        <v>22</v>
      </c>
      <c r="N8525" s="21">
        <v>2</v>
      </c>
      <c r="O8525" s="23" t="s">
        <v>27524</v>
      </c>
      <c r="P8525" s="23" t="s">
        <v>235</v>
      </c>
      <c r="Q8525" s="23" t="s">
        <v>236</v>
      </c>
      <c r="R8525" s="23" t="s">
        <v>27547</v>
      </c>
      <c r="S8525" s="23" t="s">
        <v>27573</v>
      </c>
      <c r="T8525" s="22">
        <v>182091</v>
      </c>
      <c r="U8525" s="22">
        <v>53368</v>
      </c>
      <c r="V8525" s="21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13</v>
      </c>
      <c r="E8526" s="21" t="s">
        <v>27522</v>
      </c>
      <c r="F8526" s="23" t="s">
        <v>12807</v>
      </c>
      <c r="G8526" s="23" t="s">
        <v>12806</v>
      </c>
      <c r="H8526" s="21">
        <v>56771</v>
      </c>
      <c r="I8526" s="23" t="s">
        <v>52</v>
      </c>
      <c r="J8526" s="23" t="s">
        <v>27535</v>
      </c>
      <c r="K8526" s="23" t="s">
        <v>7520</v>
      </c>
      <c r="L8526" s="23" t="s">
        <v>210</v>
      </c>
      <c r="M8526" s="21">
        <v>22</v>
      </c>
      <c r="N8526" s="21">
        <v>2</v>
      </c>
      <c r="O8526" s="23" t="s">
        <v>27524</v>
      </c>
      <c r="P8526" s="23" t="s">
        <v>51</v>
      </c>
      <c r="Q8526" s="23" t="s">
        <v>242</v>
      </c>
      <c r="R8526" s="23" t="s">
        <v>242</v>
      </c>
      <c r="S8526" s="23" t="s">
        <v>27563</v>
      </c>
      <c r="T8526" s="22">
        <v>0</v>
      </c>
      <c r="U8526" s="22">
        <v>208374</v>
      </c>
      <c r="V8526" s="21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13</v>
      </c>
      <c r="E8527" s="21" t="s">
        <v>27522</v>
      </c>
      <c r="F8527" s="23" t="s">
        <v>12807</v>
      </c>
      <c r="G8527" s="23" t="s">
        <v>12806</v>
      </c>
      <c r="H8527" s="21">
        <v>56771</v>
      </c>
      <c r="I8527" s="23" t="s">
        <v>52</v>
      </c>
      <c r="J8527" s="23" t="s">
        <v>27535</v>
      </c>
      <c r="K8527" s="23" t="s">
        <v>7520</v>
      </c>
      <c r="L8527" s="23" t="s">
        <v>210</v>
      </c>
      <c r="M8527" s="21">
        <v>22</v>
      </c>
      <c r="N8527" s="21">
        <v>2</v>
      </c>
      <c r="O8527" s="23" t="s">
        <v>27524</v>
      </c>
      <c r="P8527" s="23" t="s">
        <v>53</v>
      </c>
      <c r="Q8527" s="23" t="s">
        <v>242</v>
      </c>
      <c r="R8527" s="23" t="s">
        <v>242</v>
      </c>
      <c r="S8527" s="23" t="s">
        <v>27563</v>
      </c>
      <c r="T8527" s="22">
        <v>7383135</v>
      </c>
      <c r="U8527" s="22">
        <v>640498</v>
      </c>
      <c r="V8527" s="21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13</v>
      </c>
      <c r="E8528" s="21" t="s">
        <v>27522</v>
      </c>
      <c r="F8528" s="23" t="s">
        <v>12807</v>
      </c>
      <c r="G8528" s="23" t="s">
        <v>12806</v>
      </c>
      <c r="H8528" s="21">
        <v>56771</v>
      </c>
      <c r="I8528" s="23" t="s">
        <v>52</v>
      </c>
      <c r="J8528" s="23" t="s">
        <v>27535</v>
      </c>
      <c r="K8528" s="23" t="s">
        <v>7520</v>
      </c>
      <c r="L8528" s="23" t="s">
        <v>210</v>
      </c>
      <c r="M8528" s="21">
        <v>22</v>
      </c>
      <c r="N8528" s="21">
        <v>2</v>
      </c>
      <c r="O8528" s="23" t="s">
        <v>27524</v>
      </c>
      <c r="P8528" s="23" t="s">
        <v>266</v>
      </c>
      <c r="Q8528" s="23" t="s">
        <v>242</v>
      </c>
      <c r="R8528" s="23" t="s">
        <v>242</v>
      </c>
      <c r="S8528" s="23" t="s">
        <v>27563</v>
      </c>
      <c r="T8528" s="22">
        <v>3014229</v>
      </c>
      <c r="U8528" s="22">
        <v>237434</v>
      </c>
      <c r="V8528" s="21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13</v>
      </c>
      <c r="E8529" s="21" t="s">
        <v>27522</v>
      </c>
      <c r="F8529" s="23" t="s">
        <v>12811</v>
      </c>
      <c r="G8529" s="23" t="s">
        <v>6946</v>
      </c>
      <c r="H8529" s="21">
        <v>20323</v>
      </c>
      <c r="I8529" s="23" t="s">
        <v>51</v>
      </c>
      <c r="J8529" s="23" t="s">
        <v>27541</v>
      </c>
      <c r="K8529" s="23" t="s">
        <v>7520</v>
      </c>
      <c r="L8529" s="23" t="s">
        <v>210</v>
      </c>
      <c r="M8529" s="21">
        <v>22</v>
      </c>
      <c r="N8529" s="21">
        <v>2</v>
      </c>
      <c r="O8529" s="23" t="s">
        <v>27524</v>
      </c>
      <c r="P8529" s="23" t="s">
        <v>266</v>
      </c>
      <c r="Q8529" s="23" t="s">
        <v>242</v>
      </c>
      <c r="R8529" s="23" t="s">
        <v>242</v>
      </c>
      <c r="S8529" s="23" t="s">
        <v>27549</v>
      </c>
      <c r="T8529" s="22">
        <v>145097</v>
      </c>
      <c r="U8529" s="22">
        <v>13648</v>
      </c>
      <c r="V8529" s="21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13</v>
      </c>
      <c r="E8530" s="21" t="s">
        <v>27522</v>
      </c>
      <c r="F8530" s="23" t="s">
        <v>12813</v>
      </c>
      <c r="G8530" s="23" t="s">
        <v>12812</v>
      </c>
      <c r="H8530" s="21">
        <v>60453</v>
      </c>
      <c r="I8530" s="23" t="s">
        <v>67</v>
      </c>
      <c r="J8530" s="23" t="s">
        <v>2971</v>
      </c>
      <c r="K8530" s="23" t="s">
        <v>27567</v>
      </c>
      <c r="L8530" s="23" t="s">
        <v>210</v>
      </c>
      <c r="M8530" s="21">
        <v>22</v>
      </c>
      <c r="N8530" s="21">
        <v>2</v>
      </c>
      <c r="O8530" s="23" t="s">
        <v>27524</v>
      </c>
      <c r="P8530" s="23" t="s">
        <v>227</v>
      </c>
      <c r="Q8530" s="23" t="s">
        <v>228</v>
      </c>
      <c r="R8530" s="23" t="s">
        <v>228</v>
      </c>
      <c r="S8530" s="23" t="s">
        <v>27548</v>
      </c>
      <c r="T8530" s="22">
        <v>1264695</v>
      </c>
      <c r="U8530" s="22">
        <v>370661</v>
      </c>
      <c r="V8530" s="21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13</v>
      </c>
      <c r="E8531" s="21" t="s">
        <v>27522</v>
      </c>
      <c r="F8531" s="23" t="s">
        <v>12815</v>
      </c>
      <c r="G8531" s="23" t="s">
        <v>11761</v>
      </c>
      <c r="H8531" s="21">
        <v>50158</v>
      </c>
      <c r="I8531" s="23" t="s">
        <v>80</v>
      </c>
      <c r="J8531" s="23" t="s">
        <v>27528</v>
      </c>
      <c r="K8531" s="23" t="s">
        <v>27567</v>
      </c>
      <c r="L8531" s="23" t="s">
        <v>210</v>
      </c>
      <c r="M8531" s="21">
        <v>22</v>
      </c>
      <c r="N8531" s="21">
        <v>2</v>
      </c>
      <c r="O8531" s="23" t="s">
        <v>27524</v>
      </c>
      <c r="P8531" s="23" t="s">
        <v>209</v>
      </c>
      <c r="Q8531" s="23" t="s">
        <v>478</v>
      </c>
      <c r="R8531" s="23" t="s">
        <v>27543</v>
      </c>
      <c r="S8531" s="23" t="s">
        <v>27551</v>
      </c>
      <c r="T8531" s="22">
        <v>184002</v>
      </c>
      <c r="U8531" s="22">
        <v>15737</v>
      </c>
      <c r="V8531" s="21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13</v>
      </c>
      <c r="E8532" s="21" t="s">
        <v>27522</v>
      </c>
      <c r="F8532" s="23" t="s">
        <v>12817</v>
      </c>
      <c r="G8532" s="23" t="s">
        <v>12816</v>
      </c>
      <c r="H8532" s="21">
        <v>56294</v>
      </c>
      <c r="I8532" s="23" t="s">
        <v>51</v>
      </c>
      <c r="J8532" s="23" t="s">
        <v>27541</v>
      </c>
      <c r="K8532" s="23" t="s">
        <v>7520</v>
      </c>
      <c r="L8532" s="23" t="s">
        <v>210</v>
      </c>
      <c r="M8532" s="21">
        <v>22</v>
      </c>
      <c r="N8532" s="21">
        <v>2</v>
      </c>
      <c r="O8532" s="23" t="s">
        <v>27524</v>
      </c>
      <c r="P8532" s="23" t="s">
        <v>510</v>
      </c>
      <c r="Q8532" s="23" t="s">
        <v>511</v>
      </c>
      <c r="R8532" s="23" t="s">
        <v>511</v>
      </c>
      <c r="S8532" s="23" t="s">
        <v>27549</v>
      </c>
      <c r="T8532" s="22">
        <v>3663</v>
      </c>
      <c r="U8532" s="22">
        <v>1074</v>
      </c>
      <c r="V8532" s="21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13</v>
      </c>
      <c r="E8533" s="21" t="s">
        <v>27522</v>
      </c>
      <c r="F8533" s="23" t="s">
        <v>12818</v>
      </c>
      <c r="G8533" s="23" t="s">
        <v>12675</v>
      </c>
      <c r="H8533" s="21">
        <v>56431</v>
      </c>
      <c r="I8533" s="23" t="s">
        <v>51</v>
      </c>
      <c r="J8533" s="23" t="s">
        <v>27541</v>
      </c>
      <c r="K8533" s="23" t="s">
        <v>7520</v>
      </c>
      <c r="L8533" s="23" t="s">
        <v>210</v>
      </c>
      <c r="M8533" s="21">
        <v>22</v>
      </c>
      <c r="N8533" s="21">
        <v>2</v>
      </c>
      <c r="O8533" s="23" t="s">
        <v>27524</v>
      </c>
      <c r="P8533" s="23" t="s">
        <v>510</v>
      </c>
      <c r="Q8533" s="23" t="s">
        <v>511</v>
      </c>
      <c r="R8533" s="23" t="s">
        <v>511</v>
      </c>
      <c r="S8533" s="23" t="s">
        <v>27549</v>
      </c>
      <c r="T8533" s="22">
        <v>1858</v>
      </c>
      <c r="U8533" s="22">
        <v>545</v>
      </c>
      <c r="V8533" s="21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13</v>
      </c>
      <c r="E8534" s="21" t="s">
        <v>27522</v>
      </c>
      <c r="F8534" s="23" t="s">
        <v>12820</v>
      </c>
      <c r="G8534" s="23" t="s">
        <v>12819</v>
      </c>
      <c r="H8534" s="21">
        <v>56296</v>
      </c>
      <c r="I8534" s="23" t="s">
        <v>51</v>
      </c>
      <c r="J8534" s="23" t="s">
        <v>27541</v>
      </c>
      <c r="K8534" s="23" t="s">
        <v>7520</v>
      </c>
      <c r="L8534" s="23" t="s">
        <v>210</v>
      </c>
      <c r="M8534" s="21">
        <v>22</v>
      </c>
      <c r="N8534" s="21">
        <v>2</v>
      </c>
      <c r="O8534" s="23" t="s">
        <v>27524</v>
      </c>
      <c r="P8534" s="23" t="s">
        <v>510</v>
      </c>
      <c r="Q8534" s="23" t="s">
        <v>511</v>
      </c>
      <c r="R8534" s="23" t="s">
        <v>511</v>
      </c>
      <c r="S8534" s="23" t="s">
        <v>27549</v>
      </c>
      <c r="T8534" s="22">
        <v>3450</v>
      </c>
      <c r="U8534" s="22">
        <v>1011</v>
      </c>
      <c r="V8534" s="21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13</v>
      </c>
      <c r="E8535" s="21" t="s">
        <v>27522</v>
      </c>
      <c r="F8535" s="23" t="s">
        <v>12822</v>
      </c>
      <c r="G8535" s="23" t="s">
        <v>12821</v>
      </c>
      <c r="H8535" s="21">
        <v>56297</v>
      </c>
      <c r="I8535" s="23" t="s">
        <v>51</v>
      </c>
      <c r="J8535" s="23" t="s">
        <v>27541</v>
      </c>
      <c r="K8535" s="23" t="s">
        <v>7520</v>
      </c>
      <c r="L8535" s="23" t="s">
        <v>210</v>
      </c>
      <c r="M8535" s="21">
        <v>22</v>
      </c>
      <c r="N8535" s="21">
        <v>2</v>
      </c>
      <c r="O8535" s="23" t="s">
        <v>27524</v>
      </c>
      <c r="P8535" s="23" t="s">
        <v>510</v>
      </c>
      <c r="Q8535" s="23" t="s">
        <v>511</v>
      </c>
      <c r="R8535" s="23" t="s">
        <v>511</v>
      </c>
      <c r="S8535" s="23" t="s">
        <v>27549</v>
      </c>
      <c r="T8535" s="22">
        <v>1451</v>
      </c>
      <c r="U8535" s="22">
        <v>425</v>
      </c>
      <c r="V8535" s="21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13</v>
      </c>
      <c r="E8536" s="21" t="s">
        <v>27522</v>
      </c>
      <c r="F8536" s="23" t="s">
        <v>12823</v>
      </c>
      <c r="G8536" s="23" t="s">
        <v>12675</v>
      </c>
      <c r="H8536" s="21">
        <v>56431</v>
      </c>
      <c r="I8536" s="23" t="s">
        <v>51</v>
      </c>
      <c r="J8536" s="23" t="s">
        <v>27541</v>
      </c>
      <c r="K8536" s="23" t="s">
        <v>7520</v>
      </c>
      <c r="L8536" s="23" t="s">
        <v>210</v>
      </c>
      <c r="M8536" s="21">
        <v>22</v>
      </c>
      <c r="N8536" s="21">
        <v>2</v>
      </c>
      <c r="O8536" s="23" t="s">
        <v>27524</v>
      </c>
      <c r="P8536" s="23" t="s">
        <v>510</v>
      </c>
      <c r="Q8536" s="23" t="s">
        <v>511</v>
      </c>
      <c r="R8536" s="23" t="s">
        <v>511</v>
      </c>
      <c r="S8536" s="23" t="s">
        <v>27549</v>
      </c>
      <c r="T8536" s="22">
        <v>9157</v>
      </c>
      <c r="U8536" s="22">
        <v>2684</v>
      </c>
      <c r="V8536" s="21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13</v>
      </c>
      <c r="E8537" s="21" t="s">
        <v>27522</v>
      </c>
      <c r="F8537" s="23" t="s">
        <v>12824</v>
      </c>
      <c r="G8537" s="23" t="s">
        <v>10674</v>
      </c>
      <c r="H8537" s="21">
        <v>61219</v>
      </c>
      <c r="I8537" s="23" t="s">
        <v>51</v>
      </c>
      <c r="J8537" s="23" t="s">
        <v>27541</v>
      </c>
      <c r="K8537" s="23" t="s">
        <v>7520</v>
      </c>
      <c r="L8537" s="23" t="s">
        <v>210</v>
      </c>
      <c r="M8537" s="21">
        <v>22</v>
      </c>
      <c r="N8537" s="21">
        <v>2</v>
      </c>
      <c r="O8537" s="23" t="s">
        <v>27524</v>
      </c>
      <c r="P8537" s="23" t="s">
        <v>510</v>
      </c>
      <c r="Q8537" s="23" t="s">
        <v>511</v>
      </c>
      <c r="R8537" s="23" t="s">
        <v>511</v>
      </c>
      <c r="S8537" s="23" t="s">
        <v>27549</v>
      </c>
      <c r="T8537" s="22">
        <v>5548</v>
      </c>
      <c r="U8537" s="22">
        <v>1626</v>
      </c>
      <c r="V8537" s="21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13</v>
      </c>
      <c r="E8538" s="21" t="s">
        <v>27522</v>
      </c>
      <c r="F8538" s="23" t="s">
        <v>12826</v>
      </c>
      <c r="G8538" s="23" t="s">
        <v>12825</v>
      </c>
      <c r="H8538" s="21">
        <v>56434</v>
      </c>
      <c r="I8538" s="23" t="s">
        <v>51</v>
      </c>
      <c r="J8538" s="23" t="s">
        <v>27541</v>
      </c>
      <c r="K8538" s="23" t="s">
        <v>7520</v>
      </c>
      <c r="L8538" s="23" t="s">
        <v>210</v>
      </c>
      <c r="M8538" s="21">
        <v>22</v>
      </c>
      <c r="N8538" s="21">
        <v>2</v>
      </c>
      <c r="O8538" s="23" t="s">
        <v>27524</v>
      </c>
      <c r="P8538" s="23" t="s">
        <v>510</v>
      </c>
      <c r="Q8538" s="23" t="s">
        <v>511</v>
      </c>
      <c r="R8538" s="23" t="s">
        <v>511</v>
      </c>
      <c r="S8538" s="23" t="s">
        <v>27549</v>
      </c>
      <c r="T8538" s="22">
        <v>5683</v>
      </c>
      <c r="U8538" s="22">
        <v>1665</v>
      </c>
      <c r="V8538" s="21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13</v>
      </c>
      <c r="E8539" s="21" t="s">
        <v>27522</v>
      </c>
      <c r="F8539" s="23" t="s">
        <v>12828</v>
      </c>
      <c r="G8539" s="23" t="s">
        <v>12827</v>
      </c>
      <c r="H8539" s="21">
        <v>56302</v>
      </c>
      <c r="I8539" s="23" t="s">
        <v>51</v>
      </c>
      <c r="J8539" s="23" t="s">
        <v>27541</v>
      </c>
      <c r="K8539" s="23" t="s">
        <v>7520</v>
      </c>
      <c r="L8539" s="23" t="s">
        <v>210</v>
      </c>
      <c r="M8539" s="21">
        <v>22</v>
      </c>
      <c r="N8539" s="21">
        <v>2</v>
      </c>
      <c r="O8539" s="23" t="s">
        <v>27524</v>
      </c>
      <c r="P8539" s="23" t="s">
        <v>510</v>
      </c>
      <c r="Q8539" s="23" t="s">
        <v>511</v>
      </c>
      <c r="R8539" s="23" t="s">
        <v>511</v>
      </c>
      <c r="S8539" s="23" t="s">
        <v>27549</v>
      </c>
      <c r="T8539" s="22">
        <v>1650</v>
      </c>
      <c r="U8539" s="22">
        <v>484</v>
      </c>
      <c r="V8539" s="21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13</v>
      </c>
      <c r="E8540" s="21" t="s">
        <v>27522</v>
      </c>
      <c r="F8540" s="23" t="s">
        <v>12829</v>
      </c>
      <c r="G8540" s="23" t="s">
        <v>12825</v>
      </c>
      <c r="H8540" s="21">
        <v>56434</v>
      </c>
      <c r="I8540" s="23" t="s">
        <v>51</v>
      </c>
      <c r="J8540" s="23" t="s">
        <v>27541</v>
      </c>
      <c r="K8540" s="23" t="s">
        <v>7520</v>
      </c>
      <c r="L8540" s="23" t="s">
        <v>210</v>
      </c>
      <c r="M8540" s="21">
        <v>22</v>
      </c>
      <c r="N8540" s="21">
        <v>2</v>
      </c>
      <c r="O8540" s="23" t="s">
        <v>27524</v>
      </c>
      <c r="P8540" s="23" t="s">
        <v>510</v>
      </c>
      <c r="Q8540" s="23" t="s">
        <v>511</v>
      </c>
      <c r="R8540" s="23" t="s">
        <v>511</v>
      </c>
      <c r="S8540" s="23" t="s">
        <v>27549</v>
      </c>
      <c r="T8540" s="22">
        <v>7397</v>
      </c>
      <c r="U8540" s="22">
        <v>2168</v>
      </c>
      <c r="V8540" s="21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13</v>
      </c>
      <c r="E8541" s="21" t="s">
        <v>27522</v>
      </c>
      <c r="F8541" s="23" t="s">
        <v>12830</v>
      </c>
      <c r="G8541" s="23" t="s">
        <v>6192</v>
      </c>
      <c r="H8541" s="21">
        <v>54842</v>
      </c>
      <c r="I8541" s="23" t="s">
        <v>84</v>
      </c>
      <c r="J8541" s="23" t="s">
        <v>27528</v>
      </c>
      <c r="K8541" s="23" t="s">
        <v>27568</v>
      </c>
      <c r="L8541" s="23" t="s">
        <v>210</v>
      </c>
      <c r="M8541" s="21">
        <v>22</v>
      </c>
      <c r="N8541" s="21">
        <v>2</v>
      </c>
      <c r="O8541" s="23" t="s">
        <v>27524</v>
      </c>
      <c r="P8541" s="23" t="s">
        <v>209</v>
      </c>
      <c r="Q8541" s="23" t="s">
        <v>478</v>
      </c>
      <c r="R8541" s="23" t="s">
        <v>27543</v>
      </c>
      <c r="S8541" s="23" t="s">
        <v>1587</v>
      </c>
      <c r="T8541" s="22">
        <v>459215</v>
      </c>
      <c r="U8541" s="22">
        <v>37893</v>
      </c>
      <c r="V8541" s="21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13</v>
      </c>
      <c r="E8542" s="21" t="s">
        <v>27522</v>
      </c>
      <c r="F8542" s="23" t="s">
        <v>12832</v>
      </c>
      <c r="G8542" s="23" t="s">
        <v>6192</v>
      </c>
      <c r="H8542" s="21">
        <v>54842</v>
      </c>
      <c r="I8542" s="23" t="s">
        <v>83</v>
      </c>
      <c r="J8542" s="23" t="s">
        <v>27541</v>
      </c>
      <c r="K8542" s="23" t="s">
        <v>7520</v>
      </c>
      <c r="L8542" s="23" t="s">
        <v>210</v>
      </c>
      <c r="M8542" s="21">
        <v>22</v>
      </c>
      <c r="N8542" s="21">
        <v>2</v>
      </c>
      <c r="O8542" s="23" t="s">
        <v>27524</v>
      </c>
      <c r="P8542" s="23" t="s">
        <v>209</v>
      </c>
      <c r="Q8542" s="23" t="s">
        <v>478</v>
      </c>
      <c r="R8542" s="23" t="s">
        <v>27543</v>
      </c>
      <c r="S8542" s="23" t="s">
        <v>27577</v>
      </c>
      <c r="T8542" s="22">
        <v>1032171</v>
      </c>
      <c r="U8542" s="22">
        <v>87391</v>
      </c>
      <c r="V8542" s="21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13</v>
      </c>
      <c r="E8543" s="21" t="s">
        <v>27522</v>
      </c>
      <c r="F8543" s="23" t="s">
        <v>12834</v>
      </c>
      <c r="G8543" s="23" t="s">
        <v>6192</v>
      </c>
      <c r="H8543" s="21">
        <v>54842</v>
      </c>
      <c r="I8543" s="23" t="s">
        <v>67</v>
      </c>
      <c r="J8543" s="23" t="s">
        <v>2971</v>
      </c>
      <c r="K8543" s="23" t="s">
        <v>27567</v>
      </c>
      <c r="L8543" s="23" t="s">
        <v>210</v>
      </c>
      <c r="M8543" s="21">
        <v>22</v>
      </c>
      <c r="N8543" s="21">
        <v>2</v>
      </c>
      <c r="O8543" s="23" t="s">
        <v>27524</v>
      </c>
      <c r="P8543" s="23" t="s">
        <v>209</v>
      </c>
      <c r="Q8543" s="23" t="s">
        <v>478</v>
      </c>
      <c r="R8543" s="23" t="s">
        <v>27543</v>
      </c>
      <c r="S8543" s="23" t="s">
        <v>27548</v>
      </c>
      <c r="T8543" s="22">
        <v>251433</v>
      </c>
      <c r="U8543" s="22">
        <v>23035</v>
      </c>
      <c r="V8543" s="21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13</v>
      </c>
      <c r="E8544" s="21" t="s">
        <v>27522</v>
      </c>
      <c r="F8544" s="23" t="s">
        <v>12836</v>
      </c>
      <c r="G8544" s="23" t="s">
        <v>6192</v>
      </c>
      <c r="H8544" s="21">
        <v>54842</v>
      </c>
      <c r="I8544" s="23" t="s">
        <v>69</v>
      </c>
      <c r="J8544" s="23" t="s">
        <v>27526</v>
      </c>
      <c r="K8544" s="23" t="s">
        <v>27569</v>
      </c>
      <c r="L8544" s="23" t="s">
        <v>210</v>
      </c>
      <c r="M8544" s="21">
        <v>22</v>
      </c>
      <c r="N8544" s="21">
        <v>2</v>
      </c>
      <c r="O8544" s="23" t="s">
        <v>27524</v>
      </c>
      <c r="P8544" s="23" t="s">
        <v>209</v>
      </c>
      <c r="Q8544" s="23" t="s">
        <v>478</v>
      </c>
      <c r="R8544" s="23" t="s">
        <v>27543</v>
      </c>
      <c r="S8544" s="23" t="s">
        <v>2899</v>
      </c>
      <c r="T8544" s="22">
        <v>218664</v>
      </c>
      <c r="U8544" s="22">
        <v>18523</v>
      </c>
      <c r="V8544" s="21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13</v>
      </c>
      <c r="E8545" s="21" t="s">
        <v>27522</v>
      </c>
      <c r="F8545" s="23" t="s">
        <v>12838</v>
      </c>
      <c r="G8545" s="23" t="s">
        <v>6192</v>
      </c>
      <c r="H8545" s="21">
        <v>54842</v>
      </c>
      <c r="I8545" s="23" t="s">
        <v>91</v>
      </c>
      <c r="J8545" s="23" t="s">
        <v>27530</v>
      </c>
      <c r="K8545" s="23" t="s">
        <v>27570</v>
      </c>
      <c r="L8545" s="23" t="s">
        <v>210</v>
      </c>
      <c r="M8545" s="21">
        <v>22</v>
      </c>
      <c r="N8545" s="21">
        <v>2</v>
      </c>
      <c r="O8545" s="23" t="s">
        <v>27524</v>
      </c>
      <c r="P8545" s="23" t="s">
        <v>209</v>
      </c>
      <c r="Q8545" s="23" t="s">
        <v>478</v>
      </c>
      <c r="R8545" s="23" t="s">
        <v>27543</v>
      </c>
      <c r="S8545" s="23" t="s">
        <v>1587</v>
      </c>
      <c r="T8545" s="22">
        <v>556066</v>
      </c>
      <c r="U8545" s="22">
        <v>48318</v>
      </c>
      <c r="V8545" s="21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13</v>
      </c>
      <c r="E8546" s="21" t="s">
        <v>27522</v>
      </c>
      <c r="F8546" s="23" t="s">
        <v>12840</v>
      </c>
      <c r="G8546" s="23" t="s">
        <v>6192</v>
      </c>
      <c r="H8546" s="21">
        <v>54842</v>
      </c>
      <c r="I8546" s="23" t="s">
        <v>83</v>
      </c>
      <c r="J8546" s="23" t="s">
        <v>27541</v>
      </c>
      <c r="K8546" s="23" t="s">
        <v>7520</v>
      </c>
      <c r="L8546" s="23" t="s">
        <v>210</v>
      </c>
      <c r="M8546" s="21">
        <v>22</v>
      </c>
      <c r="N8546" s="21">
        <v>2</v>
      </c>
      <c r="O8546" s="23" t="s">
        <v>27524</v>
      </c>
      <c r="P8546" s="23" t="s">
        <v>209</v>
      </c>
      <c r="Q8546" s="23" t="s">
        <v>478</v>
      </c>
      <c r="R8546" s="23" t="s">
        <v>27543</v>
      </c>
      <c r="S8546" s="23" t="s">
        <v>27577</v>
      </c>
      <c r="T8546" s="22">
        <v>331563</v>
      </c>
      <c r="U8546" s="22">
        <v>27049</v>
      </c>
      <c r="V8546" s="21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13</v>
      </c>
      <c r="E8547" s="21" t="s">
        <v>27522</v>
      </c>
      <c r="F8547" s="23" t="s">
        <v>12842</v>
      </c>
      <c r="G8547" s="23" t="s">
        <v>6192</v>
      </c>
      <c r="H8547" s="21">
        <v>54842</v>
      </c>
      <c r="I8547" s="23" t="s">
        <v>89</v>
      </c>
      <c r="J8547" s="23" t="s">
        <v>27533</v>
      </c>
      <c r="K8547" s="23" t="s">
        <v>27571</v>
      </c>
      <c r="L8547" s="23" t="s">
        <v>210</v>
      </c>
      <c r="M8547" s="21">
        <v>22</v>
      </c>
      <c r="N8547" s="21">
        <v>2</v>
      </c>
      <c r="O8547" s="23" t="s">
        <v>27524</v>
      </c>
      <c r="P8547" s="23" t="s">
        <v>209</v>
      </c>
      <c r="Q8547" s="23" t="s">
        <v>478</v>
      </c>
      <c r="R8547" s="23" t="s">
        <v>27543</v>
      </c>
      <c r="S8547" s="23" t="s">
        <v>27557</v>
      </c>
      <c r="T8547" s="22">
        <v>177010</v>
      </c>
      <c r="U8547" s="22">
        <v>15145</v>
      </c>
      <c r="V8547" s="21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13</v>
      </c>
      <c r="E8548" s="21" t="s">
        <v>27522</v>
      </c>
      <c r="F8548" s="23" t="s">
        <v>12844</v>
      </c>
      <c r="G8548" s="23" t="s">
        <v>6192</v>
      </c>
      <c r="H8548" s="21">
        <v>54842</v>
      </c>
      <c r="I8548" s="23" t="s">
        <v>80</v>
      </c>
      <c r="J8548" s="23" t="s">
        <v>27528</v>
      </c>
      <c r="K8548" s="23" t="s">
        <v>27567</v>
      </c>
      <c r="L8548" s="23" t="s">
        <v>210</v>
      </c>
      <c r="M8548" s="21">
        <v>22</v>
      </c>
      <c r="N8548" s="21">
        <v>2</v>
      </c>
      <c r="O8548" s="23" t="s">
        <v>27524</v>
      </c>
      <c r="P8548" s="23" t="s">
        <v>209</v>
      </c>
      <c r="Q8548" s="23" t="s">
        <v>478</v>
      </c>
      <c r="R8548" s="23" t="s">
        <v>27543</v>
      </c>
      <c r="S8548" s="23" t="s">
        <v>27551</v>
      </c>
      <c r="T8548" s="22">
        <v>0</v>
      </c>
      <c r="U8548" s="22">
        <v>0</v>
      </c>
      <c r="V8548" s="21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13</v>
      </c>
      <c r="E8549" s="21" t="s">
        <v>27522</v>
      </c>
      <c r="F8549" s="23" t="s">
        <v>12846</v>
      </c>
      <c r="G8549" s="23" t="s">
        <v>6192</v>
      </c>
      <c r="H8549" s="21">
        <v>54842</v>
      </c>
      <c r="I8549" s="23" t="s">
        <v>91</v>
      </c>
      <c r="J8549" s="23" t="s">
        <v>27530</v>
      </c>
      <c r="K8549" s="23" t="s">
        <v>27570</v>
      </c>
      <c r="L8549" s="23" t="s">
        <v>210</v>
      </c>
      <c r="M8549" s="21">
        <v>22</v>
      </c>
      <c r="N8549" s="21">
        <v>2</v>
      </c>
      <c r="O8549" s="23" t="s">
        <v>27524</v>
      </c>
      <c r="P8549" s="23" t="s">
        <v>266</v>
      </c>
      <c r="Q8549" s="23" t="s">
        <v>478</v>
      </c>
      <c r="R8549" s="23" t="s">
        <v>27543</v>
      </c>
      <c r="S8549" s="23" t="s">
        <v>1587</v>
      </c>
      <c r="T8549" s="22">
        <v>1383266</v>
      </c>
      <c r="U8549" s="22">
        <v>77678</v>
      </c>
      <c r="V8549" s="21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13</v>
      </c>
      <c r="E8550" s="21" t="s">
        <v>27522</v>
      </c>
      <c r="F8550" s="23" t="s">
        <v>12848</v>
      </c>
      <c r="G8550" s="23" t="s">
        <v>6192</v>
      </c>
      <c r="H8550" s="21">
        <v>54842</v>
      </c>
      <c r="I8550" s="23" t="s">
        <v>62</v>
      </c>
      <c r="J8550" s="23" t="s">
        <v>27526</v>
      </c>
      <c r="K8550" s="23" t="s">
        <v>27569</v>
      </c>
      <c r="L8550" s="23" t="s">
        <v>210</v>
      </c>
      <c r="M8550" s="21">
        <v>22</v>
      </c>
      <c r="N8550" s="21">
        <v>2</v>
      </c>
      <c r="O8550" s="23" t="s">
        <v>27524</v>
      </c>
      <c r="P8550" s="23" t="s">
        <v>209</v>
      </c>
      <c r="Q8550" s="23" t="s">
        <v>478</v>
      </c>
      <c r="R8550" s="23" t="s">
        <v>27543</v>
      </c>
      <c r="S8550" s="23" t="s">
        <v>610</v>
      </c>
      <c r="T8550" s="22">
        <v>544988</v>
      </c>
      <c r="U8550" s="22">
        <v>45796</v>
      </c>
      <c r="V8550" s="21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13</v>
      </c>
      <c r="E8551" s="21" t="s">
        <v>27522</v>
      </c>
      <c r="F8551" s="23" t="s">
        <v>12850</v>
      </c>
      <c r="G8551" s="23" t="s">
        <v>6192</v>
      </c>
      <c r="H8551" s="21">
        <v>54842</v>
      </c>
      <c r="I8551" s="23" t="s">
        <v>68</v>
      </c>
      <c r="J8551" s="23" t="s">
        <v>27525</v>
      </c>
      <c r="K8551" s="23" t="s">
        <v>27568</v>
      </c>
      <c r="L8551" s="23" t="s">
        <v>210</v>
      </c>
      <c r="M8551" s="21">
        <v>22</v>
      </c>
      <c r="N8551" s="21">
        <v>2</v>
      </c>
      <c r="O8551" s="23" t="s">
        <v>27524</v>
      </c>
      <c r="P8551" s="23" t="s">
        <v>209</v>
      </c>
      <c r="Q8551" s="23" t="s">
        <v>478</v>
      </c>
      <c r="R8551" s="23" t="s">
        <v>27543</v>
      </c>
      <c r="S8551" s="23" t="s">
        <v>2899</v>
      </c>
      <c r="T8551" s="22">
        <v>72801</v>
      </c>
      <c r="U8551" s="22">
        <v>6865</v>
      </c>
      <c r="V8551" s="21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13</v>
      </c>
      <c r="E8552" s="21" t="s">
        <v>27522</v>
      </c>
      <c r="F8552" s="23" t="s">
        <v>12852</v>
      </c>
      <c r="G8552" s="23" t="s">
        <v>6192</v>
      </c>
      <c r="H8552" s="21">
        <v>54842</v>
      </c>
      <c r="I8552" s="23" t="s">
        <v>49</v>
      </c>
      <c r="J8552" s="23" t="s">
        <v>27533</v>
      </c>
      <c r="K8552" s="23" t="s">
        <v>27570</v>
      </c>
      <c r="L8552" s="23" t="s">
        <v>210</v>
      </c>
      <c r="M8552" s="21">
        <v>22</v>
      </c>
      <c r="N8552" s="21">
        <v>2</v>
      </c>
      <c r="O8552" s="23" t="s">
        <v>27524</v>
      </c>
      <c r="P8552" s="23" t="s">
        <v>209</v>
      </c>
      <c r="Q8552" s="23" t="s">
        <v>478</v>
      </c>
      <c r="R8552" s="23" t="s">
        <v>27543</v>
      </c>
      <c r="S8552" s="23" t="s">
        <v>2899</v>
      </c>
      <c r="T8552" s="22">
        <v>275270</v>
      </c>
      <c r="U8552" s="22">
        <v>21505</v>
      </c>
      <c r="V8552" s="21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13</v>
      </c>
      <c r="E8553" s="21" t="s">
        <v>27522</v>
      </c>
      <c r="F8553" s="23" t="s">
        <v>12854</v>
      </c>
      <c r="G8553" s="23" t="s">
        <v>6192</v>
      </c>
      <c r="H8553" s="21">
        <v>54842</v>
      </c>
      <c r="I8553" s="23" t="s">
        <v>56</v>
      </c>
      <c r="J8553" s="23" t="s">
        <v>27530</v>
      </c>
      <c r="K8553" s="23" t="s">
        <v>27570</v>
      </c>
      <c r="L8553" s="23" t="s">
        <v>210</v>
      </c>
      <c r="M8553" s="21">
        <v>22</v>
      </c>
      <c r="N8553" s="21">
        <v>2</v>
      </c>
      <c r="O8553" s="23" t="s">
        <v>27524</v>
      </c>
      <c r="P8553" s="23" t="s">
        <v>209</v>
      </c>
      <c r="Q8553" s="23" t="s">
        <v>478</v>
      </c>
      <c r="R8553" s="23" t="s">
        <v>27543</v>
      </c>
      <c r="S8553" s="23" t="s">
        <v>10013</v>
      </c>
      <c r="T8553" s="22">
        <v>567029</v>
      </c>
      <c r="U8553" s="22">
        <v>44767</v>
      </c>
      <c r="V8553" s="21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13</v>
      </c>
      <c r="E8554" s="21" t="s">
        <v>27522</v>
      </c>
      <c r="F8554" s="23" t="s">
        <v>12857</v>
      </c>
      <c r="G8554" s="23" t="s">
        <v>12856</v>
      </c>
      <c r="H8554" s="21">
        <v>590</v>
      </c>
      <c r="I8554" s="23" t="s">
        <v>51</v>
      </c>
      <c r="J8554" s="23" t="s">
        <v>27541</v>
      </c>
      <c r="K8554" s="23" t="s">
        <v>7520</v>
      </c>
      <c r="L8554" s="23" t="s">
        <v>210</v>
      </c>
      <c r="M8554" s="21">
        <v>22</v>
      </c>
      <c r="N8554" s="21">
        <v>1</v>
      </c>
      <c r="O8554" s="23" t="s">
        <v>217</v>
      </c>
      <c r="P8554" s="23" t="s">
        <v>266</v>
      </c>
      <c r="Q8554" s="23" t="s">
        <v>242</v>
      </c>
      <c r="R8554" s="23" t="s">
        <v>242</v>
      </c>
      <c r="S8554" s="23" t="s">
        <v>27549</v>
      </c>
      <c r="T8554" s="22">
        <v>1462918</v>
      </c>
      <c r="U8554" s="22">
        <v>143719</v>
      </c>
      <c r="V8554" s="21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13</v>
      </c>
      <c r="E8555" s="21" t="s">
        <v>27522</v>
      </c>
      <c r="F8555" s="23" t="s">
        <v>12859</v>
      </c>
      <c r="G8555" s="23" t="s">
        <v>1487</v>
      </c>
      <c r="H8555" s="21">
        <v>9191</v>
      </c>
      <c r="I8555" s="23" t="s">
        <v>59</v>
      </c>
      <c r="J8555" s="23" t="s">
        <v>27535</v>
      </c>
      <c r="K8555" s="23" t="s">
        <v>7520</v>
      </c>
      <c r="L8555" s="23" t="s">
        <v>210</v>
      </c>
      <c r="M8555" s="21">
        <v>22</v>
      </c>
      <c r="N8555" s="21">
        <v>1</v>
      </c>
      <c r="O8555" s="23" t="s">
        <v>217</v>
      </c>
      <c r="P8555" s="23" t="s">
        <v>51</v>
      </c>
      <c r="Q8555" s="23" t="s">
        <v>242</v>
      </c>
      <c r="R8555" s="23" t="s">
        <v>242</v>
      </c>
      <c r="S8555" s="23" t="s">
        <v>27573</v>
      </c>
      <c r="T8555" s="22">
        <v>0</v>
      </c>
      <c r="U8555" s="22">
        <v>530777</v>
      </c>
      <c r="V8555" s="21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13</v>
      </c>
      <c r="E8556" s="21" t="s">
        <v>27522</v>
      </c>
      <c r="F8556" s="23" t="s">
        <v>12859</v>
      </c>
      <c r="G8556" s="23" t="s">
        <v>1487</v>
      </c>
      <c r="H8556" s="21">
        <v>9191</v>
      </c>
      <c r="I8556" s="23" t="s">
        <v>59</v>
      </c>
      <c r="J8556" s="23" t="s">
        <v>27535</v>
      </c>
      <c r="K8556" s="23" t="s">
        <v>7520</v>
      </c>
      <c r="L8556" s="23" t="s">
        <v>210</v>
      </c>
      <c r="M8556" s="21">
        <v>22</v>
      </c>
      <c r="N8556" s="21">
        <v>1</v>
      </c>
      <c r="O8556" s="23" t="s">
        <v>217</v>
      </c>
      <c r="P8556" s="23" t="s">
        <v>53</v>
      </c>
      <c r="Q8556" s="23" t="s">
        <v>242</v>
      </c>
      <c r="R8556" s="23" t="s">
        <v>242</v>
      </c>
      <c r="S8556" s="23" t="s">
        <v>27573</v>
      </c>
      <c r="T8556" s="22">
        <v>10705102</v>
      </c>
      <c r="U8556" s="22">
        <v>1017314</v>
      </c>
      <c r="V8556" s="21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13</v>
      </c>
      <c r="E8557" s="21" t="s">
        <v>27522</v>
      </c>
      <c r="F8557" s="23" t="s">
        <v>12864</v>
      </c>
      <c r="G8557" s="23" t="s">
        <v>6204</v>
      </c>
      <c r="H8557" s="21">
        <v>17650</v>
      </c>
      <c r="I8557" s="23" t="s">
        <v>73</v>
      </c>
      <c r="J8557" s="23" t="s">
        <v>27530</v>
      </c>
      <c r="K8557" s="23" t="s">
        <v>27570</v>
      </c>
      <c r="L8557" s="23" t="s">
        <v>210</v>
      </c>
      <c r="M8557" s="21">
        <v>22</v>
      </c>
      <c r="N8557" s="21">
        <v>2</v>
      </c>
      <c r="O8557" s="23" t="s">
        <v>27524</v>
      </c>
      <c r="P8557" s="23" t="s">
        <v>266</v>
      </c>
      <c r="Q8557" s="23" t="s">
        <v>218</v>
      </c>
      <c r="R8557" s="23" t="s">
        <v>218</v>
      </c>
      <c r="S8557" s="23" t="s">
        <v>27554</v>
      </c>
      <c r="T8557" s="22">
        <v>13804</v>
      </c>
      <c r="U8557" s="22">
        <v>1315.57</v>
      </c>
      <c r="V8557" s="21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13</v>
      </c>
      <c r="E8558" s="21" t="s">
        <v>27522</v>
      </c>
      <c r="F8558" s="23" t="s">
        <v>12864</v>
      </c>
      <c r="G8558" s="23" t="s">
        <v>6204</v>
      </c>
      <c r="H8558" s="21">
        <v>17650</v>
      </c>
      <c r="I8558" s="23" t="s">
        <v>73</v>
      </c>
      <c r="J8558" s="23" t="s">
        <v>27530</v>
      </c>
      <c r="K8558" s="23" t="s">
        <v>27570</v>
      </c>
      <c r="L8558" s="23" t="s">
        <v>210</v>
      </c>
      <c r="M8558" s="21">
        <v>22</v>
      </c>
      <c r="N8558" s="21">
        <v>2</v>
      </c>
      <c r="O8558" s="23" t="s">
        <v>27524</v>
      </c>
      <c r="P8558" s="23" t="s">
        <v>266</v>
      </c>
      <c r="Q8558" s="23" t="s">
        <v>242</v>
      </c>
      <c r="R8558" s="23" t="s">
        <v>242</v>
      </c>
      <c r="S8558" s="23" t="s">
        <v>27554</v>
      </c>
      <c r="T8558" s="22">
        <v>12819368</v>
      </c>
      <c r="U8558" s="22">
        <v>1222269.3999999999</v>
      </c>
      <c r="V8558" s="21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13</v>
      </c>
      <c r="E8559" s="21" t="s">
        <v>27522</v>
      </c>
      <c r="F8559" s="23" t="s">
        <v>12865</v>
      </c>
      <c r="G8559" s="23" t="s">
        <v>4299</v>
      </c>
      <c r="H8559" s="21">
        <v>11118</v>
      </c>
      <c r="I8559" s="23" t="s">
        <v>86</v>
      </c>
      <c r="J8559" s="23" t="s">
        <v>27530</v>
      </c>
      <c r="K8559" s="23" t="s">
        <v>27570</v>
      </c>
      <c r="L8559" s="23" t="s">
        <v>210</v>
      </c>
      <c r="M8559" s="21">
        <v>22</v>
      </c>
      <c r="N8559" s="21">
        <v>1</v>
      </c>
      <c r="O8559" s="23" t="s">
        <v>217</v>
      </c>
      <c r="P8559" s="23" t="s">
        <v>209</v>
      </c>
      <c r="Q8559" s="23" t="s">
        <v>218</v>
      </c>
      <c r="R8559" s="23" t="s">
        <v>218</v>
      </c>
      <c r="S8559" s="23" t="s">
        <v>27554</v>
      </c>
      <c r="T8559" s="22">
        <v>698</v>
      </c>
      <c r="U8559" s="22">
        <v>-56</v>
      </c>
      <c r="V8559" s="21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13</v>
      </c>
      <c r="E8560" s="21" t="s">
        <v>27522</v>
      </c>
      <c r="F8560" s="23" t="s">
        <v>12869</v>
      </c>
      <c r="G8560" s="23" t="s">
        <v>2853</v>
      </c>
      <c r="H8560" s="21">
        <v>14232</v>
      </c>
      <c r="I8560" s="23" t="s">
        <v>74</v>
      </c>
      <c r="J8560" s="23" t="s">
        <v>27526</v>
      </c>
      <c r="K8560" s="23" t="s">
        <v>27569</v>
      </c>
      <c r="L8560" s="23" t="s">
        <v>210</v>
      </c>
      <c r="M8560" s="21">
        <v>22</v>
      </c>
      <c r="N8560" s="21">
        <v>1</v>
      </c>
      <c r="O8560" s="23" t="s">
        <v>217</v>
      </c>
      <c r="P8560" s="23" t="s">
        <v>227</v>
      </c>
      <c r="Q8560" s="23" t="s">
        <v>228</v>
      </c>
      <c r="R8560" s="23" t="s">
        <v>228</v>
      </c>
      <c r="S8560" s="23" t="s">
        <v>2899</v>
      </c>
      <c r="T8560" s="22">
        <v>602193</v>
      </c>
      <c r="U8560" s="22">
        <v>176493</v>
      </c>
      <c r="V8560" s="21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13</v>
      </c>
      <c r="E8561" s="21" t="s">
        <v>27522</v>
      </c>
      <c r="F8561" s="23" t="s">
        <v>12871</v>
      </c>
      <c r="G8561" s="23" t="s">
        <v>2853</v>
      </c>
      <c r="H8561" s="21">
        <v>14232</v>
      </c>
      <c r="I8561" s="23" t="s">
        <v>74</v>
      </c>
      <c r="J8561" s="23" t="s">
        <v>27526</v>
      </c>
      <c r="K8561" s="23" t="s">
        <v>27569</v>
      </c>
      <c r="L8561" s="23" t="s">
        <v>210</v>
      </c>
      <c r="M8561" s="21">
        <v>22</v>
      </c>
      <c r="N8561" s="21">
        <v>1</v>
      </c>
      <c r="O8561" s="23" t="s">
        <v>217</v>
      </c>
      <c r="P8561" s="23" t="s">
        <v>227</v>
      </c>
      <c r="Q8561" s="23" t="s">
        <v>228</v>
      </c>
      <c r="R8561" s="23" t="s">
        <v>228</v>
      </c>
      <c r="S8561" s="23" t="s">
        <v>2899</v>
      </c>
      <c r="T8561" s="22">
        <v>497026</v>
      </c>
      <c r="U8561" s="22">
        <v>145670</v>
      </c>
      <c r="V8561" s="21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13</v>
      </c>
      <c r="E8562" s="21" t="s">
        <v>27522</v>
      </c>
      <c r="F8562" s="23" t="s">
        <v>12873</v>
      </c>
      <c r="G8562" s="23" t="s">
        <v>2853</v>
      </c>
      <c r="H8562" s="21">
        <v>14232</v>
      </c>
      <c r="I8562" s="23" t="s">
        <v>74</v>
      </c>
      <c r="J8562" s="23" t="s">
        <v>27526</v>
      </c>
      <c r="K8562" s="23" t="s">
        <v>27569</v>
      </c>
      <c r="L8562" s="23" t="s">
        <v>210</v>
      </c>
      <c r="M8562" s="21">
        <v>22</v>
      </c>
      <c r="N8562" s="21">
        <v>1</v>
      </c>
      <c r="O8562" s="23" t="s">
        <v>217</v>
      </c>
      <c r="P8562" s="23" t="s">
        <v>227</v>
      </c>
      <c r="Q8562" s="23" t="s">
        <v>228</v>
      </c>
      <c r="R8562" s="23" t="s">
        <v>228</v>
      </c>
      <c r="S8562" s="23" t="s">
        <v>2899</v>
      </c>
      <c r="T8562" s="22">
        <v>465295</v>
      </c>
      <c r="U8562" s="22">
        <v>136370</v>
      </c>
      <c r="V8562" s="21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13</v>
      </c>
      <c r="E8563" s="21" t="s">
        <v>27522</v>
      </c>
      <c r="F8563" s="23" t="s">
        <v>12875</v>
      </c>
      <c r="G8563" s="23" t="s">
        <v>2988</v>
      </c>
      <c r="H8563" s="21">
        <v>20737</v>
      </c>
      <c r="I8563" s="23" t="s">
        <v>69</v>
      </c>
      <c r="J8563" s="23" t="s">
        <v>27526</v>
      </c>
      <c r="K8563" s="23" t="s">
        <v>27569</v>
      </c>
      <c r="L8563" s="23" t="s">
        <v>210</v>
      </c>
      <c r="M8563" s="21">
        <v>22</v>
      </c>
      <c r="N8563" s="21">
        <v>1</v>
      </c>
      <c r="O8563" s="23" t="s">
        <v>217</v>
      </c>
      <c r="P8563" s="23" t="s">
        <v>209</v>
      </c>
      <c r="Q8563" s="23" t="s">
        <v>218</v>
      </c>
      <c r="R8563" s="23" t="s">
        <v>218</v>
      </c>
      <c r="S8563" s="23" t="s">
        <v>2899</v>
      </c>
      <c r="T8563" s="22">
        <v>433</v>
      </c>
      <c r="U8563" s="22">
        <v>29</v>
      </c>
      <c r="V8563" s="21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13</v>
      </c>
      <c r="E8564" s="21" t="s">
        <v>27522</v>
      </c>
      <c r="F8564" s="23" t="s">
        <v>12879</v>
      </c>
      <c r="G8564" s="23" t="s">
        <v>2988</v>
      </c>
      <c r="H8564" s="21">
        <v>20737</v>
      </c>
      <c r="I8564" s="23" t="s">
        <v>69</v>
      </c>
      <c r="J8564" s="23" t="s">
        <v>27526</v>
      </c>
      <c r="K8564" s="23" t="s">
        <v>27569</v>
      </c>
      <c r="L8564" s="23" t="s">
        <v>210</v>
      </c>
      <c r="M8564" s="21">
        <v>22</v>
      </c>
      <c r="N8564" s="21">
        <v>1</v>
      </c>
      <c r="O8564" s="23" t="s">
        <v>217</v>
      </c>
      <c r="P8564" s="23" t="s">
        <v>209</v>
      </c>
      <c r="Q8564" s="23" t="s">
        <v>218</v>
      </c>
      <c r="R8564" s="23" t="s">
        <v>218</v>
      </c>
      <c r="S8564" s="23" t="s">
        <v>2899</v>
      </c>
      <c r="T8564" s="22">
        <v>421</v>
      </c>
      <c r="U8564" s="22">
        <v>29</v>
      </c>
      <c r="V8564" s="21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13</v>
      </c>
      <c r="E8565" s="21" t="s">
        <v>27522</v>
      </c>
      <c r="F8565" s="23" t="s">
        <v>12880</v>
      </c>
      <c r="G8565" s="23" t="s">
        <v>379</v>
      </c>
      <c r="H8565" s="21">
        <v>3522</v>
      </c>
      <c r="I8565" s="23" t="s">
        <v>46</v>
      </c>
      <c r="J8565" s="23" t="s">
        <v>27545</v>
      </c>
      <c r="K8565" s="23" t="s">
        <v>210</v>
      </c>
      <c r="L8565" s="23" t="s">
        <v>210</v>
      </c>
      <c r="M8565" s="21">
        <v>22</v>
      </c>
      <c r="N8565" s="21">
        <v>1</v>
      </c>
      <c r="O8565" s="23" t="s">
        <v>217</v>
      </c>
      <c r="P8565" s="23" t="s">
        <v>51</v>
      </c>
      <c r="Q8565" s="23" t="s">
        <v>242</v>
      </c>
      <c r="R8565" s="23" t="s">
        <v>242</v>
      </c>
      <c r="S8565" s="23" t="s">
        <v>210</v>
      </c>
      <c r="T8565" s="22">
        <v>0</v>
      </c>
      <c r="U8565" s="22">
        <v>261940</v>
      </c>
      <c r="V8565" s="21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13</v>
      </c>
      <c r="E8566" s="21" t="s">
        <v>27522</v>
      </c>
      <c r="F8566" s="23" t="s">
        <v>12880</v>
      </c>
      <c r="G8566" s="23" t="s">
        <v>379</v>
      </c>
      <c r="H8566" s="21">
        <v>3522</v>
      </c>
      <c r="I8566" s="23" t="s">
        <v>46</v>
      </c>
      <c r="J8566" s="23" t="s">
        <v>27545</v>
      </c>
      <c r="K8566" s="23" t="s">
        <v>210</v>
      </c>
      <c r="L8566" s="23" t="s">
        <v>210</v>
      </c>
      <c r="M8566" s="21">
        <v>22</v>
      </c>
      <c r="N8566" s="21">
        <v>1</v>
      </c>
      <c r="O8566" s="23" t="s">
        <v>217</v>
      </c>
      <c r="P8566" s="23" t="s">
        <v>53</v>
      </c>
      <c r="Q8566" s="23" t="s">
        <v>242</v>
      </c>
      <c r="R8566" s="23" t="s">
        <v>242</v>
      </c>
      <c r="S8566" s="23" t="s">
        <v>210</v>
      </c>
      <c r="T8566" s="22">
        <v>8802675</v>
      </c>
      <c r="U8566" s="22">
        <v>889297</v>
      </c>
      <c r="V8566" s="21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13</v>
      </c>
      <c r="E8567" s="21" t="s">
        <v>27522</v>
      </c>
      <c r="F8567" s="23" t="s">
        <v>12882</v>
      </c>
      <c r="G8567" s="23" t="s">
        <v>3006</v>
      </c>
      <c r="H8567" s="21">
        <v>12686</v>
      </c>
      <c r="I8567" s="23" t="s">
        <v>71</v>
      </c>
      <c r="J8567" s="23" t="s">
        <v>27540</v>
      </c>
      <c r="K8567" s="23" t="s">
        <v>27570</v>
      </c>
      <c r="L8567" s="23" t="s">
        <v>210</v>
      </c>
      <c r="M8567" s="21">
        <v>22</v>
      </c>
      <c r="N8567" s="21">
        <v>1</v>
      </c>
      <c r="O8567" s="23" t="s">
        <v>217</v>
      </c>
      <c r="P8567" s="23" t="s">
        <v>51</v>
      </c>
      <c r="Q8567" s="23" t="s">
        <v>242</v>
      </c>
      <c r="R8567" s="23" t="s">
        <v>242</v>
      </c>
      <c r="S8567" s="23" t="s">
        <v>10013</v>
      </c>
      <c r="T8567" s="22">
        <v>1600958</v>
      </c>
      <c r="U8567" s="22">
        <v>1553739</v>
      </c>
      <c r="V8567" s="21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13</v>
      </c>
      <c r="E8568" s="21" t="s">
        <v>27522</v>
      </c>
      <c r="F8568" s="23" t="s">
        <v>12882</v>
      </c>
      <c r="G8568" s="23" t="s">
        <v>3006</v>
      </c>
      <c r="H8568" s="21">
        <v>12686</v>
      </c>
      <c r="I8568" s="23" t="s">
        <v>71</v>
      </c>
      <c r="J8568" s="23" t="s">
        <v>27540</v>
      </c>
      <c r="K8568" s="23" t="s">
        <v>27570</v>
      </c>
      <c r="L8568" s="23" t="s">
        <v>210</v>
      </c>
      <c r="M8568" s="21">
        <v>22</v>
      </c>
      <c r="N8568" s="21">
        <v>1</v>
      </c>
      <c r="O8568" s="23" t="s">
        <v>217</v>
      </c>
      <c r="P8568" s="23" t="s">
        <v>53</v>
      </c>
      <c r="Q8568" s="23" t="s">
        <v>242</v>
      </c>
      <c r="R8568" s="23" t="s">
        <v>242</v>
      </c>
      <c r="S8568" s="23" t="s">
        <v>10013</v>
      </c>
      <c r="T8568" s="22">
        <v>29326178</v>
      </c>
      <c r="U8568" s="22">
        <v>2672433</v>
      </c>
      <c r="V8568" s="21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13</v>
      </c>
      <c r="E8569" s="21" t="s">
        <v>27522</v>
      </c>
      <c r="F8569" s="23" t="s">
        <v>12883</v>
      </c>
      <c r="G8569" s="23" t="s">
        <v>889</v>
      </c>
      <c r="H8569" s="21">
        <v>12647</v>
      </c>
      <c r="I8569" s="23" t="s">
        <v>74</v>
      </c>
      <c r="J8569" s="23" t="s">
        <v>27526</v>
      </c>
      <c r="K8569" s="23" t="s">
        <v>27569</v>
      </c>
      <c r="L8569" s="23" t="s">
        <v>210</v>
      </c>
      <c r="M8569" s="21">
        <v>22</v>
      </c>
      <c r="N8569" s="21">
        <v>1</v>
      </c>
      <c r="O8569" s="23" t="s">
        <v>217</v>
      </c>
      <c r="P8569" s="23" t="s">
        <v>227</v>
      </c>
      <c r="Q8569" s="23" t="s">
        <v>228</v>
      </c>
      <c r="R8569" s="23" t="s">
        <v>228</v>
      </c>
      <c r="S8569" s="23" t="s">
        <v>2899</v>
      </c>
      <c r="T8569" s="22">
        <v>752912</v>
      </c>
      <c r="U8569" s="22">
        <v>220666</v>
      </c>
      <c r="V8569" s="21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13</v>
      </c>
      <c r="E8570" s="21" t="s">
        <v>27522</v>
      </c>
      <c r="F8570" s="23" t="s">
        <v>12886</v>
      </c>
      <c r="G8570" s="23" t="s">
        <v>803</v>
      </c>
      <c r="H8570" s="21">
        <v>14354</v>
      </c>
      <c r="I8570" s="23" t="s">
        <v>96</v>
      </c>
      <c r="J8570" s="23" t="s">
        <v>27535</v>
      </c>
      <c r="K8570" s="23" t="s">
        <v>7520</v>
      </c>
      <c r="L8570" s="23" t="s">
        <v>210</v>
      </c>
      <c r="M8570" s="21">
        <v>22</v>
      </c>
      <c r="N8570" s="21">
        <v>1</v>
      </c>
      <c r="O8570" s="23" t="s">
        <v>217</v>
      </c>
      <c r="P8570" s="23" t="s">
        <v>227</v>
      </c>
      <c r="Q8570" s="23" t="s">
        <v>228</v>
      </c>
      <c r="R8570" s="23" t="s">
        <v>228</v>
      </c>
      <c r="S8570" s="23" t="s">
        <v>27581</v>
      </c>
      <c r="T8570" s="22">
        <v>394823</v>
      </c>
      <c r="U8570" s="22">
        <v>115716</v>
      </c>
      <c r="V8570" s="21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13</v>
      </c>
      <c r="E8571" s="21" t="s">
        <v>27522</v>
      </c>
      <c r="F8571" s="23" t="s">
        <v>12887</v>
      </c>
      <c r="G8571" s="23" t="s">
        <v>803</v>
      </c>
      <c r="H8571" s="21">
        <v>14354</v>
      </c>
      <c r="I8571" s="23" t="s">
        <v>96</v>
      </c>
      <c r="J8571" s="23" t="s">
        <v>27535</v>
      </c>
      <c r="K8571" s="23" t="s">
        <v>7520</v>
      </c>
      <c r="L8571" s="23" t="s">
        <v>210</v>
      </c>
      <c r="M8571" s="21">
        <v>22</v>
      </c>
      <c r="N8571" s="21">
        <v>1</v>
      </c>
      <c r="O8571" s="23" t="s">
        <v>217</v>
      </c>
      <c r="P8571" s="23" t="s">
        <v>227</v>
      </c>
      <c r="Q8571" s="23" t="s">
        <v>228</v>
      </c>
      <c r="R8571" s="23" t="s">
        <v>228</v>
      </c>
      <c r="S8571" s="23" t="s">
        <v>27581</v>
      </c>
      <c r="T8571" s="22">
        <v>1310086</v>
      </c>
      <c r="U8571" s="22">
        <v>383965</v>
      </c>
      <c r="V8571" s="21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13</v>
      </c>
      <c r="E8572" s="21" t="s">
        <v>27522</v>
      </c>
      <c r="F8572" s="23" t="s">
        <v>12888</v>
      </c>
      <c r="G8572" s="23" t="s">
        <v>581</v>
      </c>
      <c r="H8572" s="21">
        <v>14328</v>
      </c>
      <c r="I8572" s="23" t="s">
        <v>51</v>
      </c>
      <c r="J8572" s="23" t="s">
        <v>27541</v>
      </c>
      <c r="K8572" s="23" t="s">
        <v>7520</v>
      </c>
      <c r="L8572" s="23" t="s">
        <v>210</v>
      </c>
      <c r="M8572" s="21">
        <v>22</v>
      </c>
      <c r="N8572" s="21">
        <v>1</v>
      </c>
      <c r="O8572" s="23" t="s">
        <v>217</v>
      </c>
      <c r="P8572" s="23" t="s">
        <v>510</v>
      </c>
      <c r="Q8572" s="23" t="s">
        <v>511</v>
      </c>
      <c r="R8572" s="23" t="s">
        <v>511</v>
      </c>
      <c r="S8572" s="23" t="s">
        <v>27549</v>
      </c>
      <c r="T8572" s="22">
        <v>13448</v>
      </c>
      <c r="U8572" s="22">
        <v>3941</v>
      </c>
      <c r="V8572" s="21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13</v>
      </c>
      <c r="E8573" s="21" t="s">
        <v>27522</v>
      </c>
      <c r="F8573" s="23" t="s">
        <v>12890</v>
      </c>
      <c r="G8573" s="23" t="s">
        <v>9676</v>
      </c>
      <c r="H8573" s="21">
        <v>59496</v>
      </c>
      <c r="I8573" s="23" t="s">
        <v>84</v>
      </c>
      <c r="J8573" s="23" t="s">
        <v>27528</v>
      </c>
      <c r="K8573" s="23" t="s">
        <v>27568</v>
      </c>
      <c r="L8573" s="23" t="s">
        <v>210</v>
      </c>
      <c r="M8573" s="21">
        <v>22</v>
      </c>
      <c r="N8573" s="21">
        <v>2</v>
      </c>
      <c r="O8573" s="23" t="s">
        <v>27524</v>
      </c>
      <c r="P8573" s="23" t="s">
        <v>227</v>
      </c>
      <c r="Q8573" s="23" t="s">
        <v>228</v>
      </c>
      <c r="R8573" s="23" t="s">
        <v>228</v>
      </c>
      <c r="S8573" s="23" t="s">
        <v>1587</v>
      </c>
      <c r="T8573" s="22">
        <v>909720</v>
      </c>
      <c r="U8573" s="22">
        <v>266624</v>
      </c>
      <c r="V8573" s="21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13</v>
      </c>
      <c r="E8574" s="21" t="s">
        <v>27522</v>
      </c>
      <c r="F8574" s="23" t="s">
        <v>12891</v>
      </c>
      <c r="G8574" s="23" t="s">
        <v>12460</v>
      </c>
      <c r="H8574" s="21">
        <v>55963</v>
      </c>
      <c r="I8574" s="23" t="s">
        <v>87</v>
      </c>
      <c r="J8574" s="23" t="s">
        <v>27526</v>
      </c>
      <c r="K8574" s="23" t="s">
        <v>27569</v>
      </c>
      <c r="L8574" s="23" t="s">
        <v>210</v>
      </c>
      <c r="M8574" s="21">
        <v>22</v>
      </c>
      <c r="N8574" s="21">
        <v>2</v>
      </c>
      <c r="O8574" s="23" t="s">
        <v>27524</v>
      </c>
      <c r="P8574" s="23" t="s">
        <v>506</v>
      </c>
      <c r="Q8574" s="23" t="s">
        <v>507</v>
      </c>
      <c r="R8574" s="23" t="s">
        <v>1614</v>
      </c>
      <c r="S8574" s="23" t="s">
        <v>610</v>
      </c>
      <c r="T8574" s="22">
        <v>0</v>
      </c>
      <c r="U8574" s="22">
        <v>0</v>
      </c>
      <c r="V8574" s="21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13</v>
      </c>
      <c r="E8575" s="21" t="s">
        <v>27522</v>
      </c>
      <c r="F8575" s="23" t="s">
        <v>12891</v>
      </c>
      <c r="G8575" s="23" t="s">
        <v>12460</v>
      </c>
      <c r="H8575" s="21">
        <v>55963</v>
      </c>
      <c r="I8575" s="23" t="s">
        <v>87</v>
      </c>
      <c r="J8575" s="23" t="s">
        <v>27526</v>
      </c>
      <c r="K8575" s="23" t="s">
        <v>27569</v>
      </c>
      <c r="L8575" s="23" t="s">
        <v>210</v>
      </c>
      <c r="M8575" s="21">
        <v>22</v>
      </c>
      <c r="N8575" s="21">
        <v>2</v>
      </c>
      <c r="O8575" s="23" t="s">
        <v>27524</v>
      </c>
      <c r="P8575" s="23" t="s">
        <v>227</v>
      </c>
      <c r="Q8575" s="23" t="s">
        <v>228</v>
      </c>
      <c r="R8575" s="23" t="s">
        <v>228</v>
      </c>
      <c r="S8575" s="23" t="s">
        <v>610</v>
      </c>
      <c r="T8575" s="22">
        <v>313039</v>
      </c>
      <c r="U8575" s="22">
        <v>91747</v>
      </c>
      <c r="V8575" s="21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16</v>
      </c>
      <c r="E8576" s="21" t="s">
        <v>27522</v>
      </c>
      <c r="F8576" s="23" t="s">
        <v>12893</v>
      </c>
      <c r="G8576" s="23" t="s">
        <v>7637</v>
      </c>
      <c r="H8576" s="21">
        <v>772</v>
      </c>
      <c r="I8576" s="23" t="s">
        <v>75</v>
      </c>
      <c r="J8576" s="23" t="s">
        <v>27526</v>
      </c>
      <c r="K8576" s="23" t="s">
        <v>27569</v>
      </c>
      <c r="L8576" s="23" t="s">
        <v>210</v>
      </c>
      <c r="M8576" s="21">
        <v>311</v>
      </c>
      <c r="N8576" s="21">
        <v>7</v>
      </c>
      <c r="O8576" s="23" t="s">
        <v>27529</v>
      </c>
      <c r="P8576" s="23" t="s">
        <v>241</v>
      </c>
      <c r="Q8576" s="23" t="s">
        <v>394</v>
      </c>
      <c r="R8576" s="23" t="s">
        <v>27539</v>
      </c>
      <c r="S8576" s="23" t="s">
        <v>610</v>
      </c>
      <c r="T8576" s="22">
        <v>0</v>
      </c>
      <c r="U8576" s="22">
        <v>0</v>
      </c>
      <c r="V8576" s="21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16</v>
      </c>
      <c r="E8577" s="21" t="s">
        <v>27522</v>
      </c>
      <c r="F8577" s="23" t="s">
        <v>12893</v>
      </c>
      <c r="G8577" s="23" t="s">
        <v>7637</v>
      </c>
      <c r="H8577" s="21">
        <v>772</v>
      </c>
      <c r="I8577" s="23" t="s">
        <v>75</v>
      </c>
      <c r="J8577" s="23" t="s">
        <v>27526</v>
      </c>
      <c r="K8577" s="23" t="s">
        <v>27569</v>
      </c>
      <c r="L8577" s="23" t="s">
        <v>210</v>
      </c>
      <c r="M8577" s="21">
        <v>311</v>
      </c>
      <c r="N8577" s="21">
        <v>7</v>
      </c>
      <c r="O8577" s="23" t="s">
        <v>27529</v>
      </c>
      <c r="P8577" s="23" t="s">
        <v>241</v>
      </c>
      <c r="Q8577" s="23" t="s">
        <v>246</v>
      </c>
      <c r="R8577" s="23" t="s">
        <v>27536</v>
      </c>
      <c r="S8577" s="23" t="s">
        <v>610</v>
      </c>
      <c r="T8577" s="22">
        <v>0</v>
      </c>
      <c r="U8577" s="22">
        <v>0</v>
      </c>
      <c r="V8577" s="21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16</v>
      </c>
      <c r="E8578" s="21" t="s">
        <v>27522</v>
      </c>
      <c r="F8578" s="23" t="s">
        <v>12893</v>
      </c>
      <c r="G8578" s="23" t="s">
        <v>7637</v>
      </c>
      <c r="H8578" s="21">
        <v>772</v>
      </c>
      <c r="I8578" s="23" t="s">
        <v>75</v>
      </c>
      <c r="J8578" s="23" t="s">
        <v>27526</v>
      </c>
      <c r="K8578" s="23" t="s">
        <v>27569</v>
      </c>
      <c r="L8578" s="23" t="s">
        <v>210</v>
      </c>
      <c r="M8578" s="21">
        <v>311</v>
      </c>
      <c r="N8578" s="21">
        <v>7</v>
      </c>
      <c r="O8578" s="23" t="s">
        <v>27529</v>
      </c>
      <c r="P8578" s="23" t="s">
        <v>241</v>
      </c>
      <c r="Q8578" s="23" t="s">
        <v>242</v>
      </c>
      <c r="R8578" s="23" t="s">
        <v>242</v>
      </c>
      <c r="S8578" s="23" t="s">
        <v>610</v>
      </c>
      <c r="T8578" s="22">
        <v>0</v>
      </c>
      <c r="U8578" s="22">
        <v>0</v>
      </c>
      <c r="V8578" s="21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16</v>
      </c>
      <c r="E8579" s="21" t="s">
        <v>27522</v>
      </c>
      <c r="F8579" s="23" t="s">
        <v>12893</v>
      </c>
      <c r="G8579" s="23" t="s">
        <v>7637</v>
      </c>
      <c r="H8579" s="21">
        <v>772</v>
      </c>
      <c r="I8579" s="23" t="s">
        <v>75</v>
      </c>
      <c r="J8579" s="23" t="s">
        <v>27526</v>
      </c>
      <c r="K8579" s="23" t="s">
        <v>27569</v>
      </c>
      <c r="L8579" s="23" t="s">
        <v>210</v>
      </c>
      <c r="M8579" s="21">
        <v>311</v>
      </c>
      <c r="N8579" s="21">
        <v>7</v>
      </c>
      <c r="O8579" s="23" t="s">
        <v>27529</v>
      </c>
      <c r="P8579" s="23" t="s">
        <v>241</v>
      </c>
      <c r="Q8579" s="23" t="s">
        <v>1854</v>
      </c>
      <c r="R8579" s="23" t="s">
        <v>27539</v>
      </c>
      <c r="S8579" s="23" t="s">
        <v>610</v>
      </c>
      <c r="T8579" s="22">
        <v>0</v>
      </c>
      <c r="U8579" s="22">
        <v>0</v>
      </c>
      <c r="V8579" s="21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16</v>
      </c>
      <c r="E8580" s="21" t="s">
        <v>27522</v>
      </c>
      <c r="F8580" s="23" t="s">
        <v>12893</v>
      </c>
      <c r="G8580" s="23" t="s">
        <v>7637</v>
      </c>
      <c r="H8580" s="21">
        <v>772</v>
      </c>
      <c r="I8580" s="23" t="s">
        <v>75</v>
      </c>
      <c r="J8580" s="23" t="s">
        <v>27526</v>
      </c>
      <c r="K8580" s="23" t="s">
        <v>27569</v>
      </c>
      <c r="L8580" s="23" t="s">
        <v>210</v>
      </c>
      <c r="M8580" s="21">
        <v>311</v>
      </c>
      <c r="N8580" s="21">
        <v>7</v>
      </c>
      <c r="O8580" s="23" t="s">
        <v>27529</v>
      </c>
      <c r="P8580" s="23" t="s">
        <v>241</v>
      </c>
      <c r="Q8580" s="23" t="s">
        <v>338</v>
      </c>
      <c r="R8580" s="23" t="s">
        <v>27536</v>
      </c>
      <c r="S8580" s="23" t="s">
        <v>610</v>
      </c>
      <c r="T8580" s="22">
        <v>4240751</v>
      </c>
      <c r="U8580" s="22">
        <v>284996</v>
      </c>
      <c r="V8580" s="21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16</v>
      </c>
      <c r="E8581" s="21" t="s">
        <v>27522</v>
      </c>
      <c r="F8581" s="23" t="s">
        <v>12893</v>
      </c>
      <c r="G8581" s="23" t="s">
        <v>7637</v>
      </c>
      <c r="H8581" s="21">
        <v>772</v>
      </c>
      <c r="I8581" s="23" t="s">
        <v>75</v>
      </c>
      <c r="J8581" s="23" t="s">
        <v>27526</v>
      </c>
      <c r="K8581" s="23" t="s">
        <v>27569</v>
      </c>
      <c r="L8581" s="23" t="s">
        <v>210</v>
      </c>
      <c r="M8581" s="21">
        <v>311</v>
      </c>
      <c r="N8581" s="21">
        <v>7</v>
      </c>
      <c r="O8581" s="23" t="s">
        <v>27529</v>
      </c>
      <c r="P8581" s="23" t="s">
        <v>241</v>
      </c>
      <c r="Q8581" s="23" t="s">
        <v>2697</v>
      </c>
      <c r="R8581" s="23" t="s">
        <v>1614</v>
      </c>
      <c r="S8581" s="23" t="s">
        <v>610</v>
      </c>
      <c r="T8581" s="22">
        <v>0</v>
      </c>
      <c r="U8581" s="22">
        <v>0</v>
      </c>
      <c r="V8581" s="21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16</v>
      </c>
      <c r="E8582" s="21" t="s">
        <v>27522</v>
      </c>
      <c r="F8582" s="23" t="s">
        <v>12893</v>
      </c>
      <c r="G8582" s="23" t="s">
        <v>7637</v>
      </c>
      <c r="H8582" s="21">
        <v>772</v>
      </c>
      <c r="I8582" s="23" t="s">
        <v>75</v>
      </c>
      <c r="J8582" s="23" t="s">
        <v>27526</v>
      </c>
      <c r="K8582" s="23" t="s">
        <v>27569</v>
      </c>
      <c r="L8582" s="23" t="s">
        <v>210</v>
      </c>
      <c r="M8582" s="21">
        <v>311</v>
      </c>
      <c r="N8582" s="21">
        <v>7</v>
      </c>
      <c r="O8582" s="23" t="s">
        <v>27529</v>
      </c>
      <c r="P8582" s="23" t="s">
        <v>241</v>
      </c>
      <c r="Q8582" s="23" t="s">
        <v>393</v>
      </c>
      <c r="R8582" s="23" t="s">
        <v>27531</v>
      </c>
      <c r="S8582" s="23" t="s">
        <v>610</v>
      </c>
      <c r="T8582" s="22">
        <v>0</v>
      </c>
      <c r="U8582" s="22">
        <v>0</v>
      </c>
      <c r="V8582" s="21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13</v>
      </c>
      <c r="E8583" s="21" t="s">
        <v>27522</v>
      </c>
      <c r="F8583" s="23" t="s">
        <v>12894</v>
      </c>
      <c r="G8583" s="23" t="s">
        <v>2687</v>
      </c>
      <c r="H8583" s="21">
        <v>13781</v>
      </c>
      <c r="I8583" s="23" t="s">
        <v>69</v>
      </c>
      <c r="J8583" s="23" t="s">
        <v>27526</v>
      </c>
      <c r="K8583" s="23" t="s">
        <v>27569</v>
      </c>
      <c r="L8583" s="23" t="s">
        <v>210</v>
      </c>
      <c r="M8583" s="21">
        <v>22</v>
      </c>
      <c r="N8583" s="21">
        <v>1</v>
      </c>
      <c r="O8583" s="23" t="s">
        <v>217</v>
      </c>
      <c r="P8583" s="23" t="s">
        <v>227</v>
      </c>
      <c r="Q8583" s="23" t="s">
        <v>228</v>
      </c>
      <c r="R8583" s="23" t="s">
        <v>228</v>
      </c>
      <c r="S8583" s="23" t="s">
        <v>2899</v>
      </c>
      <c r="T8583" s="22">
        <v>1416317</v>
      </c>
      <c r="U8583" s="22">
        <v>415099</v>
      </c>
      <c r="V8583" s="21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13</v>
      </c>
      <c r="E8584" s="21" t="s">
        <v>27522</v>
      </c>
      <c r="F8584" s="23" t="s">
        <v>12896</v>
      </c>
      <c r="G8584" s="23" t="s">
        <v>2853</v>
      </c>
      <c r="H8584" s="21">
        <v>14232</v>
      </c>
      <c r="I8584" s="23" t="s">
        <v>74</v>
      </c>
      <c r="J8584" s="23" t="s">
        <v>27526</v>
      </c>
      <c r="K8584" s="23" t="s">
        <v>27569</v>
      </c>
      <c r="L8584" s="23" t="s">
        <v>210</v>
      </c>
      <c r="M8584" s="21">
        <v>22</v>
      </c>
      <c r="N8584" s="21">
        <v>1</v>
      </c>
      <c r="O8584" s="23" t="s">
        <v>217</v>
      </c>
      <c r="P8584" s="23" t="s">
        <v>227</v>
      </c>
      <c r="Q8584" s="23" t="s">
        <v>228</v>
      </c>
      <c r="R8584" s="23" t="s">
        <v>228</v>
      </c>
      <c r="S8584" s="23" t="s">
        <v>2899</v>
      </c>
      <c r="T8584" s="22">
        <v>1964130</v>
      </c>
      <c r="U8584" s="22">
        <v>575654</v>
      </c>
      <c r="V8584" s="21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13</v>
      </c>
      <c r="E8585" s="21" t="s">
        <v>27522</v>
      </c>
      <c r="F8585" s="23" t="s">
        <v>12898</v>
      </c>
      <c r="G8585" s="23" t="s">
        <v>12897</v>
      </c>
      <c r="H8585" s="21">
        <v>56365</v>
      </c>
      <c r="I8585" s="23" t="s">
        <v>72</v>
      </c>
      <c r="J8585" s="23" t="s">
        <v>27535</v>
      </c>
      <c r="K8585" s="23" t="s">
        <v>7520</v>
      </c>
      <c r="L8585" s="23" t="s">
        <v>210</v>
      </c>
      <c r="M8585" s="21">
        <v>22</v>
      </c>
      <c r="N8585" s="21">
        <v>2</v>
      </c>
      <c r="O8585" s="23" t="s">
        <v>27524</v>
      </c>
      <c r="P8585" s="23" t="s">
        <v>227</v>
      </c>
      <c r="Q8585" s="23" t="s">
        <v>228</v>
      </c>
      <c r="R8585" s="23" t="s">
        <v>228</v>
      </c>
      <c r="S8585" s="23" t="s">
        <v>27646</v>
      </c>
      <c r="T8585" s="22">
        <v>937976</v>
      </c>
      <c r="U8585" s="22">
        <v>274905</v>
      </c>
      <c r="V8585" s="21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13</v>
      </c>
      <c r="E8586" s="21" t="s">
        <v>27522</v>
      </c>
      <c r="F8586" s="23" t="s">
        <v>12902</v>
      </c>
      <c r="G8586" s="23" t="s">
        <v>12901</v>
      </c>
      <c r="H8586" s="21">
        <v>56366</v>
      </c>
      <c r="I8586" s="23" t="s">
        <v>72</v>
      </c>
      <c r="J8586" s="23" t="s">
        <v>27535</v>
      </c>
      <c r="K8586" s="23" t="s">
        <v>7520</v>
      </c>
      <c r="L8586" s="23" t="s">
        <v>210</v>
      </c>
      <c r="M8586" s="21">
        <v>22</v>
      </c>
      <c r="N8586" s="21">
        <v>2</v>
      </c>
      <c r="O8586" s="23" t="s">
        <v>27524</v>
      </c>
      <c r="P8586" s="23" t="s">
        <v>227</v>
      </c>
      <c r="Q8586" s="23" t="s">
        <v>228</v>
      </c>
      <c r="R8586" s="23" t="s">
        <v>228</v>
      </c>
      <c r="S8586" s="23" t="s">
        <v>27646</v>
      </c>
      <c r="T8586" s="22">
        <v>1015671</v>
      </c>
      <c r="U8586" s="22">
        <v>297676</v>
      </c>
      <c r="V8586" s="21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16</v>
      </c>
      <c r="E8587" s="21" t="s">
        <v>27522</v>
      </c>
      <c r="F8587" s="23" t="s">
        <v>12904</v>
      </c>
      <c r="G8587" s="23" t="s">
        <v>5443</v>
      </c>
      <c r="H8587" s="21">
        <v>221</v>
      </c>
      <c r="I8587" s="23" t="s">
        <v>46</v>
      </c>
      <c r="J8587" s="23" t="s">
        <v>27545</v>
      </c>
      <c r="K8587" s="23" t="s">
        <v>210</v>
      </c>
      <c r="L8587" s="23" t="s">
        <v>210</v>
      </c>
      <c r="M8587" s="21">
        <v>22</v>
      </c>
      <c r="N8587" s="21">
        <v>1</v>
      </c>
      <c r="O8587" s="23" t="s">
        <v>217</v>
      </c>
      <c r="P8587" s="23" t="s">
        <v>209</v>
      </c>
      <c r="Q8587" s="23" t="s">
        <v>218</v>
      </c>
      <c r="R8587" s="23" t="s">
        <v>218</v>
      </c>
      <c r="S8587" s="23" t="s">
        <v>210</v>
      </c>
      <c r="T8587" s="22">
        <v>18254</v>
      </c>
      <c r="U8587" s="22">
        <v>1861</v>
      </c>
      <c r="V8587" s="21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16</v>
      </c>
      <c r="E8588" s="21" t="s">
        <v>27522</v>
      </c>
      <c r="F8588" s="23" t="s">
        <v>12904</v>
      </c>
      <c r="G8588" s="23" t="s">
        <v>5443</v>
      </c>
      <c r="H8588" s="21">
        <v>221</v>
      </c>
      <c r="I8588" s="23" t="s">
        <v>46</v>
      </c>
      <c r="J8588" s="23" t="s">
        <v>27545</v>
      </c>
      <c r="K8588" s="23" t="s">
        <v>210</v>
      </c>
      <c r="L8588" s="23" t="s">
        <v>210</v>
      </c>
      <c r="M8588" s="21">
        <v>22</v>
      </c>
      <c r="N8588" s="21">
        <v>1</v>
      </c>
      <c r="O8588" s="23" t="s">
        <v>217</v>
      </c>
      <c r="P8588" s="23" t="s">
        <v>209</v>
      </c>
      <c r="Q8588" s="23" t="s">
        <v>1114</v>
      </c>
      <c r="R8588" s="23" t="s">
        <v>27527</v>
      </c>
      <c r="S8588" s="23" t="s">
        <v>210</v>
      </c>
      <c r="T8588" s="22">
        <v>0</v>
      </c>
      <c r="U8588" s="22">
        <v>0</v>
      </c>
      <c r="V8588" s="21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16</v>
      </c>
      <c r="E8589" s="21" t="s">
        <v>27522</v>
      </c>
      <c r="F8589" s="23" t="s">
        <v>12905</v>
      </c>
      <c r="G8589" s="23" t="s">
        <v>5443</v>
      </c>
      <c r="H8589" s="21">
        <v>221</v>
      </c>
      <c r="I8589" s="23" t="s">
        <v>46</v>
      </c>
      <c r="J8589" s="23" t="s">
        <v>27545</v>
      </c>
      <c r="K8589" s="23" t="s">
        <v>210</v>
      </c>
      <c r="L8589" s="23" t="s">
        <v>210</v>
      </c>
      <c r="M8589" s="21">
        <v>22</v>
      </c>
      <c r="N8589" s="21">
        <v>1</v>
      </c>
      <c r="O8589" s="23" t="s">
        <v>217</v>
      </c>
      <c r="P8589" s="23" t="s">
        <v>209</v>
      </c>
      <c r="Q8589" s="23" t="s">
        <v>218</v>
      </c>
      <c r="R8589" s="23" t="s">
        <v>218</v>
      </c>
      <c r="S8589" s="23" t="s">
        <v>210</v>
      </c>
      <c r="T8589" s="22">
        <v>23239</v>
      </c>
      <c r="U8589" s="22">
        <v>2418</v>
      </c>
      <c r="V8589" s="21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16</v>
      </c>
      <c r="E8590" s="21" t="s">
        <v>27522</v>
      </c>
      <c r="F8590" s="23" t="s">
        <v>12905</v>
      </c>
      <c r="G8590" s="23" t="s">
        <v>5443</v>
      </c>
      <c r="H8590" s="21">
        <v>221</v>
      </c>
      <c r="I8590" s="23" t="s">
        <v>46</v>
      </c>
      <c r="J8590" s="23" t="s">
        <v>27545</v>
      </c>
      <c r="K8590" s="23" t="s">
        <v>210</v>
      </c>
      <c r="L8590" s="23" t="s">
        <v>210</v>
      </c>
      <c r="M8590" s="21">
        <v>22</v>
      </c>
      <c r="N8590" s="21">
        <v>1</v>
      </c>
      <c r="O8590" s="23" t="s">
        <v>217</v>
      </c>
      <c r="P8590" s="23" t="s">
        <v>209</v>
      </c>
      <c r="Q8590" s="23" t="s">
        <v>1114</v>
      </c>
      <c r="R8590" s="23" t="s">
        <v>27527</v>
      </c>
      <c r="S8590" s="23" t="s">
        <v>210</v>
      </c>
      <c r="T8590" s="22">
        <v>0</v>
      </c>
      <c r="U8590" s="22">
        <v>0</v>
      </c>
      <c r="V8590" s="21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16</v>
      </c>
      <c r="E8591" s="21" t="s">
        <v>27522</v>
      </c>
      <c r="F8591" s="23" t="s">
        <v>12907</v>
      </c>
      <c r="G8591" s="23" t="s">
        <v>5443</v>
      </c>
      <c r="H8591" s="21">
        <v>221</v>
      </c>
      <c r="I8591" s="23" t="s">
        <v>46</v>
      </c>
      <c r="J8591" s="23" t="s">
        <v>27545</v>
      </c>
      <c r="K8591" s="23" t="s">
        <v>210</v>
      </c>
      <c r="L8591" s="23" t="s">
        <v>210</v>
      </c>
      <c r="M8591" s="21">
        <v>22</v>
      </c>
      <c r="N8591" s="21">
        <v>1</v>
      </c>
      <c r="O8591" s="23" t="s">
        <v>217</v>
      </c>
      <c r="P8591" s="23" t="s">
        <v>209</v>
      </c>
      <c r="Q8591" s="23" t="s">
        <v>1114</v>
      </c>
      <c r="R8591" s="23" t="s">
        <v>27527</v>
      </c>
      <c r="S8591" s="23" t="s">
        <v>210</v>
      </c>
      <c r="T8591" s="22">
        <v>0</v>
      </c>
      <c r="U8591" s="22">
        <v>0</v>
      </c>
      <c r="V8591" s="21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16</v>
      </c>
      <c r="E8592" s="21" t="s">
        <v>27522</v>
      </c>
      <c r="F8592" s="23" t="s">
        <v>12908</v>
      </c>
      <c r="G8592" s="23" t="s">
        <v>5443</v>
      </c>
      <c r="H8592" s="21">
        <v>221</v>
      </c>
      <c r="I8592" s="23" t="s">
        <v>46</v>
      </c>
      <c r="J8592" s="23" t="s">
        <v>27545</v>
      </c>
      <c r="K8592" s="23" t="s">
        <v>210</v>
      </c>
      <c r="L8592" s="23" t="s">
        <v>210</v>
      </c>
      <c r="M8592" s="21">
        <v>22</v>
      </c>
      <c r="N8592" s="21">
        <v>1</v>
      </c>
      <c r="O8592" s="23" t="s">
        <v>217</v>
      </c>
      <c r="P8592" s="23" t="s">
        <v>209</v>
      </c>
      <c r="Q8592" s="23" t="s">
        <v>218</v>
      </c>
      <c r="R8592" s="23" t="s">
        <v>218</v>
      </c>
      <c r="S8592" s="23" t="s">
        <v>210</v>
      </c>
      <c r="T8592" s="22">
        <v>14064</v>
      </c>
      <c r="U8592" s="22">
        <v>1446</v>
      </c>
      <c r="V8592" s="21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16</v>
      </c>
      <c r="E8593" s="21" t="s">
        <v>27522</v>
      </c>
      <c r="F8593" s="23" t="s">
        <v>12908</v>
      </c>
      <c r="G8593" s="23" t="s">
        <v>5443</v>
      </c>
      <c r="H8593" s="21">
        <v>221</v>
      </c>
      <c r="I8593" s="23" t="s">
        <v>46</v>
      </c>
      <c r="J8593" s="23" t="s">
        <v>27545</v>
      </c>
      <c r="K8593" s="23" t="s">
        <v>210</v>
      </c>
      <c r="L8593" s="23" t="s">
        <v>210</v>
      </c>
      <c r="M8593" s="21">
        <v>22</v>
      </c>
      <c r="N8593" s="21">
        <v>1</v>
      </c>
      <c r="O8593" s="23" t="s">
        <v>217</v>
      </c>
      <c r="P8593" s="23" t="s">
        <v>209</v>
      </c>
      <c r="Q8593" s="23" t="s">
        <v>1114</v>
      </c>
      <c r="R8593" s="23" t="s">
        <v>27527</v>
      </c>
      <c r="S8593" s="23" t="s">
        <v>210</v>
      </c>
      <c r="T8593" s="22">
        <v>0</v>
      </c>
      <c r="U8593" s="22">
        <v>0</v>
      </c>
      <c r="V8593" s="21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13</v>
      </c>
      <c r="E8594" s="21" t="s">
        <v>27522</v>
      </c>
      <c r="F8594" s="23" t="s">
        <v>12909</v>
      </c>
      <c r="G8594" s="23" t="s">
        <v>5443</v>
      </c>
      <c r="H8594" s="21">
        <v>221</v>
      </c>
      <c r="I8594" s="23" t="s">
        <v>46</v>
      </c>
      <c r="J8594" s="23" t="s">
        <v>27545</v>
      </c>
      <c r="K8594" s="23" t="s">
        <v>210</v>
      </c>
      <c r="L8594" s="23" t="s">
        <v>210</v>
      </c>
      <c r="M8594" s="21">
        <v>22</v>
      </c>
      <c r="N8594" s="21">
        <v>1</v>
      </c>
      <c r="O8594" s="23" t="s">
        <v>217</v>
      </c>
      <c r="P8594" s="23" t="s">
        <v>209</v>
      </c>
      <c r="Q8594" s="23" t="s">
        <v>218</v>
      </c>
      <c r="R8594" s="23" t="s">
        <v>218</v>
      </c>
      <c r="S8594" s="23" t="s">
        <v>210</v>
      </c>
      <c r="T8594" s="22">
        <v>33874</v>
      </c>
      <c r="U8594" s="22">
        <v>3554</v>
      </c>
      <c r="V8594" s="21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13</v>
      </c>
      <c r="E8595" s="21" t="s">
        <v>27522</v>
      </c>
      <c r="F8595" s="23" t="s">
        <v>12909</v>
      </c>
      <c r="G8595" s="23" t="s">
        <v>5443</v>
      </c>
      <c r="H8595" s="21">
        <v>221</v>
      </c>
      <c r="I8595" s="23" t="s">
        <v>46</v>
      </c>
      <c r="J8595" s="23" t="s">
        <v>27545</v>
      </c>
      <c r="K8595" s="23" t="s">
        <v>210</v>
      </c>
      <c r="L8595" s="23" t="s">
        <v>210</v>
      </c>
      <c r="M8595" s="21">
        <v>22</v>
      </c>
      <c r="N8595" s="21">
        <v>1</v>
      </c>
      <c r="O8595" s="23" t="s">
        <v>217</v>
      </c>
      <c r="P8595" s="23" t="s">
        <v>209</v>
      </c>
      <c r="Q8595" s="23" t="s">
        <v>1114</v>
      </c>
      <c r="R8595" s="23" t="s">
        <v>27527</v>
      </c>
      <c r="S8595" s="23" t="s">
        <v>210</v>
      </c>
      <c r="T8595" s="22">
        <v>0</v>
      </c>
      <c r="U8595" s="22">
        <v>0</v>
      </c>
      <c r="V8595" s="21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16</v>
      </c>
      <c r="E8596" s="21" t="s">
        <v>27522</v>
      </c>
      <c r="F8596" s="23" t="s">
        <v>12910</v>
      </c>
      <c r="G8596" s="23" t="s">
        <v>5443</v>
      </c>
      <c r="H8596" s="21">
        <v>221</v>
      </c>
      <c r="I8596" s="23" t="s">
        <v>46</v>
      </c>
      <c r="J8596" s="23" t="s">
        <v>27545</v>
      </c>
      <c r="K8596" s="23" t="s">
        <v>210</v>
      </c>
      <c r="L8596" s="23" t="s">
        <v>210</v>
      </c>
      <c r="M8596" s="21">
        <v>22</v>
      </c>
      <c r="N8596" s="21">
        <v>1</v>
      </c>
      <c r="O8596" s="23" t="s">
        <v>217</v>
      </c>
      <c r="P8596" s="23" t="s">
        <v>209</v>
      </c>
      <c r="Q8596" s="23" t="s">
        <v>218</v>
      </c>
      <c r="R8596" s="23" t="s">
        <v>218</v>
      </c>
      <c r="S8596" s="23" t="s">
        <v>210</v>
      </c>
      <c r="T8596" s="22">
        <v>18482</v>
      </c>
      <c r="U8596" s="22">
        <v>1836</v>
      </c>
      <c r="V8596" s="21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16</v>
      </c>
      <c r="E8597" s="21" t="s">
        <v>27522</v>
      </c>
      <c r="F8597" s="23" t="s">
        <v>12910</v>
      </c>
      <c r="G8597" s="23" t="s">
        <v>5443</v>
      </c>
      <c r="H8597" s="21">
        <v>221</v>
      </c>
      <c r="I8597" s="23" t="s">
        <v>46</v>
      </c>
      <c r="J8597" s="23" t="s">
        <v>27545</v>
      </c>
      <c r="K8597" s="23" t="s">
        <v>210</v>
      </c>
      <c r="L8597" s="23" t="s">
        <v>210</v>
      </c>
      <c r="M8597" s="21">
        <v>22</v>
      </c>
      <c r="N8597" s="21">
        <v>1</v>
      </c>
      <c r="O8597" s="23" t="s">
        <v>217</v>
      </c>
      <c r="P8597" s="23" t="s">
        <v>209</v>
      </c>
      <c r="Q8597" s="23" t="s">
        <v>1114</v>
      </c>
      <c r="R8597" s="23" t="s">
        <v>27527</v>
      </c>
      <c r="S8597" s="23" t="s">
        <v>210</v>
      </c>
      <c r="T8597" s="22">
        <v>0</v>
      </c>
      <c r="U8597" s="22">
        <v>0</v>
      </c>
      <c r="V8597" s="21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16</v>
      </c>
      <c r="E8598" s="21" t="s">
        <v>27522</v>
      </c>
      <c r="F8598" s="23" t="s">
        <v>12911</v>
      </c>
      <c r="G8598" s="23" t="s">
        <v>5443</v>
      </c>
      <c r="H8598" s="21">
        <v>221</v>
      </c>
      <c r="I8598" s="23" t="s">
        <v>46</v>
      </c>
      <c r="J8598" s="23" t="s">
        <v>27545</v>
      </c>
      <c r="K8598" s="23" t="s">
        <v>210</v>
      </c>
      <c r="L8598" s="23" t="s">
        <v>210</v>
      </c>
      <c r="M8598" s="21">
        <v>22</v>
      </c>
      <c r="N8598" s="21">
        <v>1</v>
      </c>
      <c r="O8598" s="23" t="s">
        <v>217</v>
      </c>
      <c r="P8598" s="23" t="s">
        <v>209</v>
      </c>
      <c r="Q8598" s="23" t="s">
        <v>218</v>
      </c>
      <c r="R8598" s="23" t="s">
        <v>218</v>
      </c>
      <c r="S8598" s="23" t="s">
        <v>210</v>
      </c>
      <c r="T8598" s="22">
        <v>17419</v>
      </c>
      <c r="U8598" s="22">
        <v>2303</v>
      </c>
      <c r="V8598" s="21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16</v>
      </c>
      <c r="E8599" s="21" t="s">
        <v>27522</v>
      </c>
      <c r="F8599" s="23" t="s">
        <v>12911</v>
      </c>
      <c r="G8599" s="23" t="s">
        <v>5443</v>
      </c>
      <c r="H8599" s="21">
        <v>221</v>
      </c>
      <c r="I8599" s="23" t="s">
        <v>46</v>
      </c>
      <c r="J8599" s="23" t="s">
        <v>27545</v>
      </c>
      <c r="K8599" s="23" t="s">
        <v>210</v>
      </c>
      <c r="L8599" s="23" t="s">
        <v>210</v>
      </c>
      <c r="M8599" s="21">
        <v>22</v>
      </c>
      <c r="N8599" s="21">
        <v>1</v>
      </c>
      <c r="O8599" s="23" t="s">
        <v>217</v>
      </c>
      <c r="P8599" s="23" t="s">
        <v>209</v>
      </c>
      <c r="Q8599" s="23" t="s">
        <v>1114</v>
      </c>
      <c r="R8599" s="23" t="s">
        <v>27527</v>
      </c>
      <c r="S8599" s="23" t="s">
        <v>210</v>
      </c>
      <c r="T8599" s="22">
        <v>0</v>
      </c>
      <c r="U8599" s="22">
        <v>0</v>
      </c>
      <c r="V8599" s="21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16</v>
      </c>
      <c r="E8600" s="21" t="s">
        <v>27522</v>
      </c>
      <c r="F8600" s="23" t="s">
        <v>12912</v>
      </c>
      <c r="G8600" s="23" t="s">
        <v>5443</v>
      </c>
      <c r="H8600" s="21">
        <v>221</v>
      </c>
      <c r="I8600" s="23" t="s">
        <v>46</v>
      </c>
      <c r="J8600" s="23" t="s">
        <v>27545</v>
      </c>
      <c r="K8600" s="23" t="s">
        <v>210</v>
      </c>
      <c r="L8600" s="23" t="s">
        <v>210</v>
      </c>
      <c r="M8600" s="21">
        <v>22</v>
      </c>
      <c r="N8600" s="21">
        <v>1</v>
      </c>
      <c r="O8600" s="23" t="s">
        <v>217</v>
      </c>
      <c r="P8600" s="23" t="s">
        <v>209</v>
      </c>
      <c r="Q8600" s="23" t="s">
        <v>218</v>
      </c>
      <c r="R8600" s="23" t="s">
        <v>218</v>
      </c>
      <c r="S8600" s="23" t="s">
        <v>210</v>
      </c>
      <c r="T8600" s="22">
        <v>19168</v>
      </c>
      <c r="U8600" s="22">
        <v>1883</v>
      </c>
      <c r="V8600" s="21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16</v>
      </c>
      <c r="E8601" s="21" t="s">
        <v>27522</v>
      </c>
      <c r="F8601" s="23" t="s">
        <v>12912</v>
      </c>
      <c r="G8601" s="23" t="s">
        <v>5443</v>
      </c>
      <c r="H8601" s="21">
        <v>221</v>
      </c>
      <c r="I8601" s="23" t="s">
        <v>46</v>
      </c>
      <c r="J8601" s="23" t="s">
        <v>27545</v>
      </c>
      <c r="K8601" s="23" t="s">
        <v>210</v>
      </c>
      <c r="L8601" s="23" t="s">
        <v>210</v>
      </c>
      <c r="M8601" s="21">
        <v>22</v>
      </c>
      <c r="N8601" s="21">
        <v>1</v>
      </c>
      <c r="O8601" s="23" t="s">
        <v>217</v>
      </c>
      <c r="P8601" s="23" t="s">
        <v>209</v>
      </c>
      <c r="Q8601" s="23" t="s">
        <v>1114</v>
      </c>
      <c r="R8601" s="23" t="s">
        <v>27527</v>
      </c>
      <c r="S8601" s="23" t="s">
        <v>210</v>
      </c>
      <c r="T8601" s="22">
        <v>0</v>
      </c>
      <c r="U8601" s="22">
        <v>0</v>
      </c>
      <c r="V8601" s="21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16</v>
      </c>
      <c r="E8602" s="21" t="s">
        <v>27522</v>
      </c>
      <c r="F8602" s="23" t="s">
        <v>12913</v>
      </c>
      <c r="G8602" s="23" t="s">
        <v>5443</v>
      </c>
      <c r="H8602" s="21">
        <v>221</v>
      </c>
      <c r="I8602" s="23" t="s">
        <v>46</v>
      </c>
      <c r="J8602" s="23" t="s">
        <v>27545</v>
      </c>
      <c r="K8602" s="23" t="s">
        <v>210</v>
      </c>
      <c r="L8602" s="23" t="s">
        <v>210</v>
      </c>
      <c r="M8602" s="21">
        <v>22</v>
      </c>
      <c r="N8602" s="21">
        <v>1</v>
      </c>
      <c r="O8602" s="23" t="s">
        <v>217</v>
      </c>
      <c r="P8602" s="23" t="s">
        <v>209</v>
      </c>
      <c r="Q8602" s="23" t="s">
        <v>218</v>
      </c>
      <c r="R8602" s="23" t="s">
        <v>218</v>
      </c>
      <c r="S8602" s="23" t="s">
        <v>210</v>
      </c>
      <c r="T8602" s="22">
        <v>11278</v>
      </c>
      <c r="U8602" s="22">
        <v>1237</v>
      </c>
      <c r="V8602" s="21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16</v>
      </c>
      <c r="E8603" s="21" t="s">
        <v>27522</v>
      </c>
      <c r="F8603" s="23" t="s">
        <v>12913</v>
      </c>
      <c r="G8603" s="23" t="s">
        <v>5443</v>
      </c>
      <c r="H8603" s="21">
        <v>221</v>
      </c>
      <c r="I8603" s="23" t="s">
        <v>46</v>
      </c>
      <c r="J8603" s="23" t="s">
        <v>27545</v>
      </c>
      <c r="K8603" s="23" t="s">
        <v>210</v>
      </c>
      <c r="L8603" s="23" t="s">
        <v>210</v>
      </c>
      <c r="M8603" s="21">
        <v>22</v>
      </c>
      <c r="N8603" s="21">
        <v>1</v>
      </c>
      <c r="O8603" s="23" t="s">
        <v>217</v>
      </c>
      <c r="P8603" s="23" t="s">
        <v>209</v>
      </c>
      <c r="Q8603" s="23" t="s">
        <v>1114</v>
      </c>
      <c r="R8603" s="23" t="s">
        <v>27527</v>
      </c>
      <c r="S8603" s="23" t="s">
        <v>210</v>
      </c>
      <c r="T8603" s="22">
        <v>0</v>
      </c>
      <c r="U8603" s="22">
        <v>0</v>
      </c>
      <c r="V8603" s="21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16</v>
      </c>
      <c r="E8604" s="21" t="s">
        <v>27522</v>
      </c>
      <c r="F8604" s="23" t="s">
        <v>12914</v>
      </c>
      <c r="G8604" s="23" t="s">
        <v>5443</v>
      </c>
      <c r="H8604" s="21">
        <v>221</v>
      </c>
      <c r="I8604" s="23" t="s">
        <v>46</v>
      </c>
      <c r="J8604" s="23" t="s">
        <v>27545</v>
      </c>
      <c r="K8604" s="23" t="s">
        <v>210</v>
      </c>
      <c r="L8604" s="23" t="s">
        <v>210</v>
      </c>
      <c r="M8604" s="21">
        <v>22</v>
      </c>
      <c r="N8604" s="21">
        <v>1</v>
      </c>
      <c r="O8604" s="23" t="s">
        <v>217</v>
      </c>
      <c r="P8604" s="23" t="s">
        <v>209</v>
      </c>
      <c r="Q8604" s="23" t="s">
        <v>218</v>
      </c>
      <c r="R8604" s="23" t="s">
        <v>218</v>
      </c>
      <c r="S8604" s="23" t="s">
        <v>210</v>
      </c>
      <c r="T8604" s="22">
        <v>12743</v>
      </c>
      <c r="U8604" s="22">
        <v>1363</v>
      </c>
      <c r="V8604" s="21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16</v>
      </c>
      <c r="E8605" s="21" t="s">
        <v>27522</v>
      </c>
      <c r="F8605" s="23" t="s">
        <v>12914</v>
      </c>
      <c r="G8605" s="23" t="s">
        <v>5443</v>
      </c>
      <c r="H8605" s="21">
        <v>221</v>
      </c>
      <c r="I8605" s="23" t="s">
        <v>46</v>
      </c>
      <c r="J8605" s="23" t="s">
        <v>27545</v>
      </c>
      <c r="K8605" s="23" t="s">
        <v>210</v>
      </c>
      <c r="L8605" s="23" t="s">
        <v>210</v>
      </c>
      <c r="M8605" s="21">
        <v>22</v>
      </c>
      <c r="N8605" s="21">
        <v>1</v>
      </c>
      <c r="O8605" s="23" t="s">
        <v>217</v>
      </c>
      <c r="P8605" s="23" t="s">
        <v>209</v>
      </c>
      <c r="Q8605" s="23" t="s">
        <v>1114</v>
      </c>
      <c r="R8605" s="23" t="s">
        <v>27527</v>
      </c>
      <c r="S8605" s="23" t="s">
        <v>210</v>
      </c>
      <c r="T8605" s="22">
        <v>0</v>
      </c>
      <c r="U8605" s="22">
        <v>0</v>
      </c>
      <c r="V8605" s="21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16</v>
      </c>
      <c r="E8606" s="21" t="s">
        <v>27522</v>
      </c>
      <c r="F8606" s="23" t="s">
        <v>12916</v>
      </c>
      <c r="G8606" s="23" t="s">
        <v>5443</v>
      </c>
      <c r="H8606" s="21">
        <v>221</v>
      </c>
      <c r="I8606" s="23" t="s">
        <v>46</v>
      </c>
      <c r="J8606" s="23" t="s">
        <v>27545</v>
      </c>
      <c r="K8606" s="23" t="s">
        <v>210</v>
      </c>
      <c r="L8606" s="23" t="s">
        <v>210</v>
      </c>
      <c r="M8606" s="21">
        <v>22</v>
      </c>
      <c r="N8606" s="21">
        <v>1</v>
      </c>
      <c r="O8606" s="23" t="s">
        <v>217</v>
      </c>
      <c r="P8606" s="23" t="s">
        <v>209</v>
      </c>
      <c r="Q8606" s="23" t="s">
        <v>218</v>
      </c>
      <c r="R8606" s="23" t="s">
        <v>218</v>
      </c>
      <c r="S8606" s="23" t="s">
        <v>210</v>
      </c>
      <c r="T8606" s="22">
        <v>20823</v>
      </c>
      <c r="U8606" s="22">
        <v>2310</v>
      </c>
      <c r="V8606" s="21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16</v>
      </c>
      <c r="E8607" s="21" t="s">
        <v>27522</v>
      </c>
      <c r="F8607" s="23" t="s">
        <v>12916</v>
      </c>
      <c r="G8607" s="23" t="s">
        <v>5443</v>
      </c>
      <c r="H8607" s="21">
        <v>221</v>
      </c>
      <c r="I8607" s="23" t="s">
        <v>46</v>
      </c>
      <c r="J8607" s="23" t="s">
        <v>27545</v>
      </c>
      <c r="K8607" s="23" t="s">
        <v>210</v>
      </c>
      <c r="L8607" s="23" t="s">
        <v>210</v>
      </c>
      <c r="M8607" s="21">
        <v>22</v>
      </c>
      <c r="N8607" s="21">
        <v>1</v>
      </c>
      <c r="O8607" s="23" t="s">
        <v>217</v>
      </c>
      <c r="P8607" s="23" t="s">
        <v>209</v>
      </c>
      <c r="Q8607" s="23" t="s">
        <v>1114</v>
      </c>
      <c r="R8607" s="23" t="s">
        <v>27527</v>
      </c>
      <c r="S8607" s="23" t="s">
        <v>210</v>
      </c>
      <c r="T8607" s="22">
        <v>0</v>
      </c>
      <c r="U8607" s="22">
        <v>0</v>
      </c>
      <c r="V8607" s="21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16</v>
      </c>
      <c r="E8608" s="21" t="s">
        <v>27522</v>
      </c>
      <c r="F8608" s="23" t="s">
        <v>12917</v>
      </c>
      <c r="G8608" s="23" t="s">
        <v>5443</v>
      </c>
      <c r="H8608" s="21">
        <v>221</v>
      </c>
      <c r="I8608" s="23" t="s">
        <v>46</v>
      </c>
      <c r="J8608" s="23" t="s">
        <v>27545</v>
      </c>
      <c r="K8608" s="23" t="s">
        <v>210</v>
      </c>
      <c r="L8608" s="23" t="s">
        <v>210</v>
      </c>
      <c r="M8608" s="21">
        <v>22</v>
      </c>
      <c r="N8608" s="21">
        <v>1</v>
      </c>
      <c r="O8608" s="23" t="s">
        <v>217</v>
      </c>
      <c r="P8608" s="23" t="s">
        <v>209</v>
      </c>
      <c r="Q8608" s="23" t="s">
        <v>218</v>
      </c>
      <c r="R8608" s="23" t="s">
        <v>218</v>
      </c>
      <c r="S8608" s="23" t="s">
        <v>210</v>
      </c>
      <c r="T8608" s="22">
        <v>15748</v>
      </c>
      <c r="U8608" s="22">
        <v>1661</v>
      </c>
      <c r="V8608" s="21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16</v>
      </c>
      <c r="E8609" s="21" t="s">
        <v>27522</v>
      </c>
      <c r="F8609" s="23" t="s">
        <v>12917</v>
      </c>
      <c r="G8609" s="23" t="s">
        <v>5443</v>
      </c>
      <c r="H8609" s="21">
        <v>221</v>
      </c>
      <c r="I8609" s="23" t="s">
        <v>46</v>
      </c>
      <c r="J8609" s="23" t="s">
        <v>27545</v>
      </c>
      <c r="K8609" s="23" t="s">
        <v>210</v>
      </c>
      <c r="L8609" s="23" t="s">
        <v>210</v>
      </c>
      <c r="M8609" s="21">
        <v>22</v>
      </c>
      <c r="N8609" s="21">
        <v>1</v>
      </c>
      <c r="O8609" s="23" t="s">
        <v>217</v>
      </c>
      <c r="P8609" s="23" t="s">
        <v>209</v>
      </c>
      <c r="Q8609" s="23" t="s">
        <v>1114</v>
      </c>
      <c r="R8609" s="23" t="s">
        <v>27527</v>
      </c>
      <c r="S8609" s="23" t="s">
        <v>210</v>
      </c>
      <c r="T8609" s="22">
        <v>0</v>
      </c>
      <c r="U8609" s="22">
        <v>0</v>
      </c>
      <c r="V8609" s="21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16</v>
      </c>
      <c r="E8610" s="21" t="s">
        <v>27522</v>
      </c>
      <c r="F8610" s="23" t="s">
        <v>12918</v>
      </c>
      <c r="G8610" s="23" t="s">
        <v>5443</v>
      </c>
      <c r="H8610" s="21">
        <v>221</v>
      </c>
      <c r="I8610" s="23" t="s">
        <v>46</v>
      </c>
      <c r="J8610" s="23" t="s">
        <v>27545</v>
      </c>
      <c r="K8610" s="23" t="s">
        <v>210</v>
      </c>
      <c r="L8610" s="23" t="s">
        <v>210</v>
      </c>
      <c r="M8610" s="21">
        <v>22</v>
      </c>
      <c r="N8610" s="21">
        <v>1</v>
      </c>
      <c r="O8610" s="23" t="s">
        <v>217</v>
      </c>
      <c r="P8610" s="23" t="s">
        <v>209</v>
      </c>
      <c r="Q8610" s="23" t="s">
        <v>218</v>
      </c>
      <c r="R8610" s="23" t="s">
        <v>218</v>
      </c>
      <c r="S8610" s="23" t="s">
        <v>210</v>
      </c>
      <c r="T8610" s="22">
        <v>19670</v>
      </c>
      <c r="U8610" s="22">
        <v>2089</v>
      </c>
      <c r="V8610" s="21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16</v>
      </c>
      <c r="E8611" s="21" t="s">
        <v>27522</v>
      </c>
      <c r="F8611" s="23" t="s">
        <v>12918</v>
      </c>
      <c r="G8611" s="23" t="s">
        <v>5443</v>
      </c>
      <c r="H8611" s="21">
        <v>221</v>
      </c>
      <c r="I8611" s="23" t="s">
        <v>46</v>
      </c>
      <c r="J8611" s="23" t="s">
        <v>27545</v>
      </c>
      <c r="K8611" s="23" t="s">
        <v>210</v>
      </c>
      <c r="L8611" s="23" t="s">
        <v>210</v>
      </c>
      <c r="M8611" s="21">
        <v>22</v>
      </c>
      <c r="N8611" s="21">
        <v>1</v>
      </c>
      <c r="O8611" s="23" t="s">
        <v>217</v>
      </c>
      <c r="P8611" s="23" t="s">
        <v>209</v>
      </c>
      <c r="Q8611" s="23" t="s">
        <v>1114</v>
      </c>
      <c r="R8611" s="23" t="s">
        <v>27527</v>
      </c>
      <c r="S8611" s="23" t="s">
        <v>210</v>
      </c>
      <c r="T8611" s="22">
        <v>0</v>
      </c>
      <c r="U8611" s="22">
        <v>0</v>
      </c>
      <c r="V8611" s="21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16</v>
      </c>
      <c r="E8612" s="21" t="s">
        <v>27522</v>
      </c>
      <c r="F8612" s="23" t="s">
        <v>12919</v>
      </c>
      <c r="G8612" s="23" t="s">
        <v>5443</v>
      </c>
      <c r="H8612" s="21">
        <v>221</v>
      </c>
      <c r="I8612" s="23" t="s">
        <v>46</v>
      </c>
      <c r="J8612" s="23" t="s">
        <v>27545</v>
      </c>
      <c r="K8612" s="23" t="s">
        <v>210</v>
      </c>
      <c r="L8612" s="23" t="s">
        <v>210</v>
      </c>
      <c r="M8612" s="21">
        <v>22</v>
      </c>
      <c r="N8612" s="21">
        <v>1</v>
      </c>
      <c r="O8612" s="23" t="s">
        <v>217</v>
      </c>
      <c r="P8612" s="23" t="s">
        <v>209</v>
      </c>
      <c r="Q8612" s="23" t="s">
        <v>218</v>
      </c>
      <c r="R8612" s="23" t="s">
        <v>218</v>
      </c>
      <c r="S8612" s="23" t="s">
        <v>210</v>
      </c>
      <c r="T8612" s="22">
        <v>18749</v>
      </c>
      <c r="U8612" s="22">
        <v>2029</v>
      </c>
      <c r="V8612" s="21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16</v>
      </c>
      <c r="E8613" s="21" t="s">
        <v>27522</v>
      </c>
      <c r="F8613" s="23" t="s">
        <v>12919</v>
      </c>
      <c r="G8613" s="23" t="s">
        <v>5443</v>
      </c>
      <c r="H8613" s="21">
        <v>221</v>
      </c>
      <c r="I8613" s="23" t="s">
        <v>46</v>
      </c>
      <c r="J8613" s="23" t="s">
        <v>27545</v>
      </c>
      <c r="K8613" s="23" t="s">
        <v>210</v>
      </c>
      <c r="L8613" s="23" t="s">
        <v>210</v>
      </c>
      <c r="M8613" s="21">
        <v>22</v>
      </c>
      <c r="N8613" s="21">
        <v>1</v>
      </c>
      <c r="O8613" s="23" t="s">
        <v>217</v>
      </c>
      <c r="P8613" s="23" t="s">
        <v>209</v>
      </c>
      <c r="Q8613" s="23" t="s">
        <v>1114</v>
      </c>
      <c r="R8613" s="23" t="s">
        <v>27527</v>
      </c>
      <c r="S8613" s="23" t="s">
        <v>210</v>
      </c>
      <c r="T8613" s="22">
        <v>0</v>
      </c>
      <c r="U8613" s="22">
        <v>0</v>
      </c>
      <c r="V8613" s="21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16</v>
      </c>
      <c r="E8614" s="21" t="s">
        <v>27522</v>
      </c>
      <c r="F8614" s="23" t="s">
        <v>12920</v>
      </c>
      <c r="G8614" s="23" t="s">
        <v>5443</v>
      </c>
      <c r="H8614" s="21">
        <v>221</v>
      </c>
      <c r="I8614" s="23" t="s">
        <v>46</v>
      </c>
      <c r="J8614" s="23" t="s">
        <v>27545</v>
      </c>
      <c r="K8614" s="23" t="s">
        <v>210</v>
      </c>
      <c r="L8614" s="23" t="s">
        <v>210</v>
      </c>
      <c r="M8614" s="21">
        <v>22</v>
      </c>
      <c r="N8614" s="21">
        <v>1</v>
      </c>
      <c r="O8614" s="23" t="s">
        <v>217</v>
      </c>
      <c r="P8614" s="23" t="s">
        <v>209</v>
      </c>
      <c r="Q8614" s="23" t="s">
        <v>218</v>
      </c>
      <c r="R8614" s="23" t="s">
        <v>218</v>
      </c>
      <c r="S8614" s="23" t="s">
        <v>210</v>
      </c>
      <c r="T8614" s="22">
        <v>24779</v>
      </c>
      <c r="U8614" s="22">
        <v>2840</v>
      </c>
      <c r="V8614" s="21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16</v>
      </c>
      <c r="E8615" s="21" t="s">
        <v>27522</v>
      </c>
      <c r="F8615" s="23" t="s">
        <v>12920</v>
      </c>
      <c r="G8615" s="23" t="s">
        <v>5443</v>
      </c>
      <c r="H8615" s="21">
        <v>221</v>
      </c>
      <c r="I8615" s="23" t="s">
        <v>46</v>
      </c>
      <c r="J8615" s="23" t="s">
        <v>27545</v>
      </c>
      <c r="K8615" s="23" t="s">
        <v>210</v>
      </c>
      <c r="L8615" s="23" t="s">
        <v>210</v>
      </c>
      <c r="M8615" s="21">
        <v>22</v>
      </c>
      <c r="N8615" s="21">
        <v>1</v>
      </c>
      <c r="O8615" s="23" t="s">
        <v>217</v>
      </c>
      <c r="P8615" s="23" t="s">
        <v>209</v>
      </c>
      <c r="Q8615" s="23" t="s">
        <v>1114</v>
      </c>
      <c r="R8615" s="23" t="s">
        <v>27527</v>
      </c>
      <c r="S8615" s="23" t="s">
        <v>210</v>
      </c>
      <c r="T8615" s="22">
        <v>0</v>
      </c>
      <c r="U8615" s="22">
        <v>0</v>
      </c>
      <c r="V8615" s="21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16</v>
      </c>
      <c r="E8616" s="21" t="s">
        <v>27522</v>
      </c>
      <c r="F8616" s="23" t="s">
        <v>12921</v>
      </c>
      <c r="G8616" s="23" t="s">
        <v>5443</v>
      </c>
      <c r="H8616" s="21">
        <v>221</v>
      </c>
      <c r="I8616" s="23" t="s">
        <v>46</v>
      </c>
      <c r="J8616" s="23" t="s">
        <v>27545</v>
      </c>
      <c r="K8616" s="23" t="s">
        <v>210</v>
      </c>
      <c r="L8616" s="23" t="s">
        <v>210</v>
      </c>
      <c r="M8616" s="21">
        <v>22</v>
      </c>
      <c r="N8616" s="21">
        <v>1</v>
      </c>
      <c r="O8616" s="23" t="s">
        <v>217</v>
      </c>
      <c r="P8616" s="23" t="s">
        <v>209</v>
      </c>
      <c r="Q8616" s="23" t="s">
        <v>218</v>
      </c>
      <c r="R8616" s="23" t="s">
        <v>218</v>
      </c>
      <c r="S8616" s="23" t="s">
        <v>210</v>
      </c>
      <c r="T8616" s="22">
        <v>32890</v>
      </c>
      <c r="U8616" s="22">
        <v>3780</v>
      </c>
      <c r="V8616" s="21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16</v>
      </c>
      <c r="E8617" s="21" t="s">
        <v>27522</v>
      </c>
      <c r="F8617" s="23" t="s">
        <v>12921</v>
      </c>
      <c r="G8617" s="23" t="s">
        <v>5443</v>
      </c>
      <c r="H8617" s="21">
        <v>221</v>
      </c>
      <c r="I8617" s="23" t="s">
        <v>46</v>
      </c>
      <c r="J8617" s="23" t="s">
        <v>27545</v>
      </c>
      <c r="K8617" s="23" t="s">
        <v>210</v>
      </c>
      <c r="L8617" s="23" t="s">
        <v>210</v>
      </c>
      <c r="M8617" s="21">
        <v>22</v>
      </c>
      <c r="N8617" s="21">
        <v>1</v>
      </c>
      <c r="O8617" s="23" t="s">
        <v>217</v>
      </c>
      <c r="P8617" s="23" t="s">
        <v>209</v>
      </c>
      <c r="Q8617" s="23" t="s">
        <v>1114</v>
      </c>
      <c r="R8617" s="23" t="s">
        <v>27527</v>
      </c>
      <c r="S8617" s="23" t="s">
        <v>210</v>
      </c>
      <c r="T8617" s="22">
        <v>0</v>
      </c>
      <c r="U8617" s="22">
        <v>0</v>
      </c>
      <c r="V8617" s="21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13</v>
      </c>
      <c r="E8618" s="21" t="s">
        <v>27522</v>
      </c>
      <c r="F8618" s="23" t="s">
        <v>12922</v>
      </c>
      <c r="G8618" s="23" t="s">
        <v>12922</v>
      </c>
      <c r="H8618" s="21">
        <v>56354</v>
      </c>
      <c r="I8618" s="23" t="s">
        <v>53</v>
      </c>
      <c r="J8618" s="23" t="s">
        <v>2971</v>
      </c>
      <c r="K8618" s="23" t="s">
        <v>27567</v>
      </c>
      <c r="L8618" s="23" t="s">
        <v>210</v>
      </c>
      <c r="M8618" s="21">
        <v>22</v>
      </c>
      <c r="N8618" s="21">
        <v>2</v>
      </c>
      <c r="O8618" s="23" t="s">
        <v>27524</v>
      </c>
      <c r="P8618" s="23" t="s">
        <v>266</v>
      </c>
      <c r="Q8618" s="23" t="s">
        <v>218</v>
      </c>
      <c r="R8618" s="23" t="s">
        <v>218</v>
      </c>
      <c r="S8618" s="23" t="s">
        <v>27548</v>
      </c>
      <c r="T8618" s="22">
        <v>0</v>
      </c>
      <c r="U8618" s="22">
        <v>0</v>
      </c>
      <c r="V8618" s="21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13</v>
      </c>
      <c r="E8619" s="21" t="s">
        <v>27522</v>
      </c>
      <c r="F8619" s="23" t="s">
        <v>12922</v>
      </c>
      <c r="G8619" s="23" t="s">
        <v>12922</v>
      </c>
      <c r="H8619" s="21">
        <v>56354</v>
      </c>
      <c r="I8619" s="23" t="s">
        <v>53</v>
      </c>
      <c r="J8619" s="23" t="s">
        <v>2971</v>
      </c>
      <c r="K8619" s="23" t="s">
        <v>27567</v>
      </c>
      <c r="L8619" s="23" t="s">
        <v>210</v>
      </c>
      <c r="M8619" s="21">
        <v>22</v>
      </c>
      <c r="N8619" s="21">
        <v>2</v>
      </c>
      <c r="O8619" s="23" t="s">
        <v>27524</v>
      </c>
      <c r="P8619" s="23" t="s">
        <v>266</v>
      </c>
      <c r="Q8619" s="23" t="s">
        <v>1103</v>
      </c>
      <c r="R8619" s="23" t="s">
        <v>27527</v>
      </c>
      <c r="S8619" s="23" t="s">
        <v>27548</v>
      </c>
      <c r="T8619" s="22">
        <v>61845</v>
      </c>
      <c r="U8619" s="22">
        <v>3321.855</v>
      </c>
      <c r="V8619" s="21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13</v>
      </c>
      <c r="E8620" s="21" t="s">
        <v>27522</v>
      </c>
      <c r="F8620" s="23" t="s">
        <v>12922</v>
      </c>
      <c r="G8620" s="23" t="s">
        <v>12922</v>
      </c>
      <c r="H8620" s="21">
        <v>56354</v>
      </c>
      <c r="I8620" s="23" t="s">
        <v>53</v>
      </c>
      <c r="J8620" s="23" t="s">
        <v>2971</v>
      </c>
      <c r="K8620" s="23" t="s">
        <v>27567</v>
      </c>
      <c r="L8620" s="23" t="s">
        <v>210</v>
      </c>
      <c r="M8620" s="21">
        <v>22</v>
      </c>
      <c r="N8620" s="21">
        <v>2</v>
      </c>
      <c r="O8620" s="23" t="s">
        <v>27524</v>
      </c>
      <c r="P8620" s="23" t="s">
        <v>266</v>
      </c>
      <c r="Q8620" s="23" t="s">
        <v>242</v>
      </c>
      <c r="R8620" s="23" t="s">
        <v>242</v>
      </c>
      <c r="S8620" s="23" t="s">
        <v>27548</v>
      </c>
      <c r="T8620" s="22">
        <v>23443</v>
      </c>
      <c r="U8620" s="22">
        <v>1259.145</v>
      </c>
      <c r="V8620" s="21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13</v>
      </c>
      <c r="E8621" s="21" t="s">
        <v>27522</v>
      </c>
      <c r="F8621" s="23" t="s">
        <v>12927</v>
      </c>
      <c r="G8621" s="23" t="s">
        <v>12927</v>
      </c>
      <c r="H8621" s="21">
        <v>56353</v>
      </c>
      <c r="I8621" s="23" t="s">
        <v>69</v>
      </c>
      <c r="J8621" s="23" t="s">
        <v>27526</v>
      </c>
      <c r="K8621" s="23" t="s">
        <v>27569</v>
      </c>
      <c r="L8621" s="23" t="s">
        <v>210</v>
      </c>
      <c r="M8621" s="21">
        <v>22</v>
      </c>
      <c r="N8621" s="21">
        <v>2</v>
      </c>
      <c r="O8621" s="23" t="s">
        <v>27524</v>
      </c>
      <c r="P8621" s="23" t="s">
        <v>235</v>
      </c>
      <c r="Q8621" s="23" t="s">
        <v>236</v>
      </c>
      <c r="R8621" s="23" t="s">
        <v>27547</v>
      </c>
      <c r="S8621" s="23" t="s">
        <v>2899</v>
      </c>
      <c r="T8621" s="22">
        <v>312986</v>
      </c>
      <c r="U8621" s="22">
        <v>91731</v>
      </c>
      <c r="V8621" s="21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13</v>
      </c>
      <c r="E8622" s="21" t="s">
        <v>27522</v>
      </c>
      <c r="F8622" s="23" t="s">
        <v>12929</v>
      </c>
      <c r="G8622" s="23" t="s">
        <v>12929</v>
      </c>
      <c r="H8622" s="21">
        <v>56352</v>
      </c>
      <c r="I8622" s="23" t="s">
        <v>53</v>
      </c>
      <c r="J8622" s="23" t="s">
        <v>2971</v>
      </c>
      <c r="K8622" s="23" t="s">
        <v>27567</v>
      </c>
      <c r="L8622" s="23" t="s">
        <v>210</v>
      </c>
      <c r="M8622" s="21">
        <v>22</v>
      </c>
      <c r="N8622" s="21">
        <v>2</v>
      </c>
      <c r="O8622" s="23" t="s">
        <v>27524</v>
      </c>
      <c r="P8622" s="23" t="s">
        <v>266</v>
      </c>
      <c r="Q8622" s="23" t="s">
        <v>246</v>
      </c>
      <c r="R8622" s="23" t="s">
        <v>27536</v>
      </c>
      <c r="S8622" s="23" t="s">
        <v>27548</v>
      </c>
      <c r="T8622" s="22">
        <v>0</v>
      </c>
      <c r="U8622" s="22">
        <v>0</v>
      </c>
      <c r="V8622" s="21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13</v>
      </c>
      <c r="E8623" s="21" t="s">
        <v>27522</v>
      </c>
      <c r="F8623" s="23" t="s">
        <v>12929</v>
      </c>
      <c r="G8623" s="23" t="s">
        <v>12929</v>
      </c>
      <c r="H8623" s="21">
        <v>56352</v>
      </c>
      <c r="I8623" s="23" t="s">
        <v>53</v>
      </c>
      <c r="J8623" s="23" t="s">
        <v>2971</v>
      </c>
      <c r="K8623" s="23" t="s">
        <v>27567</v>
      </c>
      <c r="L8623" s="23" t="s">
        <v>210</v>
      </c>
      <c r="M8623" s="21">
        <v>22</v>
      </c>
      <c r="N8623" s="21">
        <v>2</v>
      </c>
      <c r="O8623" s="23" t="s">
        <v>27524</v>
      </c>
      <c r="P8623" s="23" t="s">
        <v>266</v>
      </c>
      <c r="Q8623" s="23" t="s">
        <v>218</v>
      </c>
      <c r="R8623" s="23" t="s">
        <v>218</v>
      </c>
      <c r="S8623" s="23" t="s">
        <v>27548</v>
      </c>
      <c r="T8623" s="22">
        <v>0</v>
      </c>
      <c r="U8623" s="22">
        <v>0</v>
      </c>
      <c r="V8623" s="21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13</v>
      </c>
      <c r="E8624" s="21" t="s">
        <v>27522</v>
      </c>
      <c r="F8624" s="23" t="s">
        <v>12929</v>
      </c>
      <c r="G8624" s="23" t="s">
        <v>12929</v>
      </c>
      <c r="H8624" s="21">
        <v>56352</v>
      </c>
      <c r="I8624" s="23" t="s">
        <v>53</v>
      </c>
      <c r="J8624" s="23" t="s">
        <v>2971</v>
      </c>
      <c r="K8624" s="23" t="s">
        <v>27567</v>
      </c>
      <c r="L8624" s="23" t="s">
        <v>210</v>
      </c>
      <c r="M8624" s="21">
        <v>22</v>
      </c>
      <c r="N8624" s="21">
        <v>2</v>
      </c>
      <c r="O8624" s="23" t="s">
        <v>27524</v>
      </c>
      <c r="P8624" s="23" t="s">
        <v>266</v>
      </c>
      <c r="Q8624" s="23" t="s">
        <v>1103</v>
      </c>
      <c r="R8624" s="23" t="s">
        <v>27527</v>
      </c>
      <c r="S8624" s="23" t="s">
        <v>27548</v>
      </c>
      <c r="T8624" s="22">
        <v>53112</v>
      </c>
      <c r="U8624" s="22">
        <v>-267.51100000000002</v>
      </c>
      <c r="V8624" s="21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13</v>
      </c>
      <c r="E8625" s="21" t="s">
        <v>27522</v>
      </c>
      <c r="F8625" s="23" t="s">
        <v>12929</v>
      </c>
      <c r="G8625" s="23" t="s">
        <v>12929</v>
      </c>
      <c r="H8625" s="21">
        <v>56352</v>
      </c>
      <c r="I8625" s="23" t="s">
        <v>53</v>
      </c>
      <c r="J8625" s="23" t="s">
        <v>2971</v>
      </c>
      <c r="K8625" s="23" t="s">
        <v>27567</v>
      </c>
      <c r="L8625" s="23" t="s">
        <v>210</v>
      </c>
      <c r="M8625" s="21">
        <v>22</v>
      </c>
      <c r="N8625" s="21">
        <v>2</v>
      </c>
      <c r="O8625" s="23" t="s">
        <v>27524</v>
      </c>
      <c r="P8625" s="23" t="s">
        <v>266</v>
      </c>
      <c r="Q8625" s="23" t="s">
        <v>242</v>
      </c>
      <c r="R8625" s="23" t="s">
        <v>242</v>
      </c>
      <c r="S8625" s="23" t="s">
        <v>27548</v>
      </c>
      <c r="T8625" s="22">
        <v>1089</v>
      </c>
      <c r="U8625" s="22">
        <v>-5.4889999999999999</v>
      </c>
      <c r="V8625" s="21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16</v>
      </c>
      <c r="E8626" s="21" t="s">
        <v>27522</v>
      </c>
      <c r="F8626" s="23" t="s">
        <v>12935</v>
      </c>
      <c r="G8626" s="23" t="s">
        <v>12934</v>
      </c>
      <c r="H8626" s="21">
        <v>56364</v>
      </c>
      <c r="I8626" s="23" t="s">
        <v>60</v>
      </c>
      <c r="J8626" s="23" t="s">
        <v>27525</v>
      </c>
      <c r="K8626" s="23" t="s">
        <v>27570</v>
      </c>
      <c r="L8626" s="23" t="s">
        <v>210</v>
      </c>
      <c r="M8626" s="21">
        <v>3311</v>
      </c>
      <c r="N8626" s="21">
        <v>7</v>
      </c>
      <c r="O8626" s="23" t="s">
        <v>27529</v>
      </c>
      <c r="P8626" s="23" t="s">
        <v>241</v>
      </c>
      <c r="Q8626" s="23" t="s">
        <v>7061</v>
      </c>
      <c r="R8626" s="23" t="s">
        <v>27546</v>
      </c>
      <c r="S8626" s="23" t="s">
        <v>2899</v>
      </c>
      <c r="T8626" s="22">
        <v>732280</v>
      </c>
      <c r="U8626" s="22">
        <v>91538.464999999997</v>
      </c>
      <c r="V8626" s="21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16</v>
      </c>
      <c r="E8627" s="21" t="s">
        <v>27522</v>
      </c>
      <c r="F8627" s="23" t="s">
        <v>12935</v>
      </c>
      <c r="G8627" s="23" t="s">
        <v>12934</v>
      </c>
      <c r="H8627" s="21">
        <v>56364</v>
      </c>
      <c r="I8627" s="23" t="s">
        <v>60</v>
      </c>
      <c r="J8627" s="23" t="s">
        <v>27525</v>
      </c>
      <c r="K8627" s="23" t="s">
        <v>27570</v>
      </c>
      <c r="L8627" s="23" t="s">
        <v>210</v>
      </c>
      <c r="M8627" s="21">
        <v>3311</v>
      </c>
      <c r="N8627" s="21">
        <v>7</v>
      </c>
      <c r="O8627" s="23" t="s">
        <v>27529</v>
      </c>
      <c r="P8627" s="23" t="s">
        <v>241</v>
      </c>
      <c r="Q8627" s="23" t="s">
        <v>242</v>
      </c>
      <c r="R8627" s="23" t="s">
        <v>242</v>
      </c>
      <c r="S8627" s="23" t="s">
        <v>2899</v>
      </c>
      <c r="T8627" s="22">
        <v>1255701</v>
      </c>
      <c r="U8627" s="22">
        <v>187143.84</v>
      </c>
      <c r="V8627" s="21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16</v>
      </c>
      <c r="E8628" s="21" t="s">
        <v>27522</v>
      </c>
      <c r="F8628" s="23" t="s">
        <v>12935</v>
      </c>
      <c r="G8628" s="23" t="s">
        <v>12934</v>
      </c>
      <c r="H8628" s="21">
        <v>56364</v>
      </c>
      <c r="I8628" s="23" t="s">
        <v>60</v>
      </c>
      <c r="J8628" s="23" t="s">
        <v>27525</v>
      </c>
      <c r="K8628" s="23" t="s">
        <v>27570</v>
      </c>
      <c r="L8628" s="23" t="s">
        <v>210</v>
      </c>
      <c r="M8628" s="21">
        <v>3311</v>
      </c>
      <c r="N8628" s="21">
        <v>7</v>
      </c>
      <c r="O8628" s="23" t="s">
        <v>27529</v>
      </c>
      <c r="P8628" s="23" t="s">
        <v>241</v>
      </c>
      <c r="Q8628" s="23" t="s">
        <v>7198</v>
      </c>
      <c r="R8628" s="23" t="s">
        <v>1614</v>
      </c>
      <c r="S8628" s="23" t="s">
        <v>2899</v>
      </c>
      <c r="T8628" s="22">
        <v>921492</v>
      </c>
      <c r="U8628" s="22">
        <v>270074.7</v>
      </c>
      <c r="V8628" s="21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13</v>
      </c>
      <c r="E8629" s="21" t="s">
        <v>27522</v>
      </c>
      <c r="F8629" s="23" t="s">
        <v>12937</v>
      </c>
      <c r="G8629" s="23" t="s">
        <v>12936</v>
      </c>
      <c r="H8629" s="21">
        <v>57499</v>
      </c>
      <c r="I8629" s="23" t="s">
        <v>51</v>
      </c>
      <c r="J8629" s="23" t="s">
        <v>27541</v>
      </c>
      <c r="K8629" s="23" t="s">
        <v>7520</v>
      </c>
      <c r="L8629" s="23" t="s">
        <v>210</v>
      </c>
      <c r="M8629" s="21">
        <v>22</v>
      </c>
      <c r="N8629" s="21">
        <v>2</v>
      </c>
      <c r="O8629" s="23" t="s">
        <v>27524</v>
      </c>
      <c r="P8629" s="23" t="s">
        <v>241</v>
      </c>
      <c r="Q8629" s="23" t="s">
        <v>242</v>
      </c>
      <c r="R8629" s="23" t="s">
        <v>242</v>
      </c>
      <c r="S8629" s="23" t="s">
        <v>27549</v>
      </c>
      <c r="T8629" s="22">
        <v>321807</v>
      </c>
      <c r="U8629" s="22">
        <v>6014</v>
      </c>
      <c r="V8629" s="21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13</v>
      </c>
      <c r="E8630" s="21" t="s">
        <v>27522</v>
      </c>
      <c r="F8630" s="23" t="s">
        <v>12937</v>
      </c>
      <c r="G8630" s="23" t="s">
        <v>12936</v>
      </c>
      <c r="H8630" s="21">
        <v>57499</v>
      </c>
      <c r="I8630" s="23" t="s">
        <v>51</v>
      </c>
      <c r="J8630" s="23" t="s">
        <v>27541</v>
      </c>
      <c r="K8630" s="23" t="s">
        <v>7520</v>
      </c>
      <c r="L8630" s="23" t="s">
        <v>210</v>
      </c>
      <c r="M8630" s="21">
        <v>22</v>
      </c>
      <c r="N8630" s="21">
        <v>2</v>
      </c>
      <c r="O8630" s="23" t="s">
        <v>27524</v>
      </c>
      <c r="P8630" s="23" t="s">
        <v>241</v>
      </c>
      <c r="Q8630" s="23" t="s">
        <v>511</v>
      </c>
      <c r="R8630" s="23" t="s">
        <v>511</v>
      </c>
      <c r="S8630" s="23" t="s">
        <v>27549</v>
      </c>
      <c r="T8630" s="22">
        <v>891669</v>
      </c>
      <c r="U8630" s="22">
        <v>261333</v>
      </c>
      <c r="V8630" s="21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13</v>
      </c>
      <c r="E8631" s="21" t="s">
        <v>27522</v>
      </c>
      <c r="F8631" s="23" t="s">
        <v>12938</v>
      </c>
      <c r="G8631" s="23" t="s">
        <v>12936</v>
      </c>
      <c r="H8631" s="21">
        <v>57499</v>
      </c>
      <c r="I8631" s="23" t="s">
        <v>51</v>
      </c>
      <c r="J8631" s="23" t="s">
        <v>27541</v>
      </c>
      <c r="K8631" s="23" t="s">
        <v>7520</v>
      </c>
      <c r="L8631" s="23" t="s">
        <v>210</v>
      </c>
      <c r="M8631" s="21">
        <v>22</v>
      </c>
      <c r="N8631" s="21">
        <v>2</v>
      </c>
      <c r="O8631" s="23" t="s">
        <v>27524</v>
      </c>
      <c r="P8631" s="23" t="s">
        <v>241</v>
      </c>
      <c r="Q8631" s="23" t="s">
        <v>242</v>
      </c>
      <c r="R8631" s="23" t="s">
        <v>242</v>
      </c>
      <c r="S8631" s="23" t="s">
        <v>27549</v>
      </c>
      <c r="T8631" s="22">
        <v>280259</v>
      </c>
      <c r="U8631" s="22">
        <v>5174</v>
      </c>
      <c r="V8631" s="21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13</v>
      </c>
      <c r="E8632" s="21" t="s">
        <v>27522</v>
      </c>
      <c r="F8632" s="23" t="s">
        <v>12938</v>
      </c>
      <c r="G8632" s="23" t="s">
        <v>12936</v>
      </c>
      <c r="H8632" s="21">
        <v>57499</v>
      </c>
      <c r="I8632" s="23" t="s">
        <v>51</v>
      </c>
      <c r="J8632" s="23" t="s">
        <v>27541</v>
      </c>
      <c r="K8632" s="23" t="s">
        <v>7520</v>
      </c>
      <c r="L8632" s="23" t="s">
        <v>210</v>
      </c>
      <c r="M8632" s="21">
        <v>22</v>
      </c>
      <c r="N8632" s="21">
        <v>2</v>
      </c>
      <c r="O8632" s="23" t="s">
        <v>27524</v>
      </c>
      <c r="P8632" s="23" t="s">
        <v>241</v>
      </c>
      <c r="Q8632" s="23" t="s">
        <v>511</v>
      </c>
      <c r="R8632" s="23" t="s">
        <v>511</v>
      </c>
      <c r="S8632" s="23" t="s">
        <v>27549</v>
      </c>
      <c r="T8632" s="22">
        <v>742440</v>
      </c>
      <c r="U8632" s="22">
        <v>217597</v>
      </c>
      <c r="V8632" s="21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13</v>
      </c>
      <c r="E8633" s="21" t="s">
        <v>27522</v>
      </c>
      <c r="F8633" s="23" t="s">
        <v>12939</v>
      </c>
      <c r="G8633" s="23" t="s">
        <v>12936</v>
      </c>
      <c r="H8633" s="21">
        <v>57499</v>
      </c>
      <c r="I8633" s="23" t="s">
        <v>51</v>
      </c>
      <c r="J8633" s="23" t="s">
        <v>27541</v>
      </c>
      <c r="K8633" s="23" t="s">
        <v>7520</v>
      </c>
      <c r="L8633" s="23" t="s">
        <v>210</v>
      </c>
      <c r="M8633" s="21">
        <v>22</v>
      </c>
      <c r="N8633" s="21">
        <v>2</v>
      </c>
      <c r="O8633" s="23" t="s">
        <v>27524</v>
      </c>
      <c r="P8633" s="23" t="s">
        <v>241</v>
      </c>
      <c r="Q8633" s="23" t="s">
        <v>242</v>
      </c>
      <c r="R8633" s="23" t="s">
        <v>242</v>
      </c>
      <c r="S8633" s="23" t="s">
        <v>27549</v>
      </c>
      <c r="T8633" s="22">
        <v>249036</v>
      </c>
      <c r="U8633" s="22">
        <v>5352</v>
      </c>
      <c r="V8633" s="21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13</v>
      </c>
      <c r="E8634" s="21" t="s">
        <v>27522</v>
      </c>
      <c r="F8634" s="23" t="s">
        <v>12939</v>
      </c>
      <c r="G8634" s="23" t="s">
        <v>12936</v>
      </c>
      <c r="H8634" s="21">
        <v>57499</v>
      </c>
      <c r="I8634" s="23" t="s">
        <v>51</v>
      </c>
      <c r="J8634" s="23" t="s">
        <v>27541</v>
      </c>
      <c r="K8634" s="23" t="s">
        <v>7520</v>
      </c>
      <c r="L8634" s="23" t="s">
        <v>210</v>
      </c>
      <c r="M8634" s="21">
        <v>22</v>
      </c>
      <c r="N8634" s="21">
        <v>2</v>
      </c>
      <c r="O8634" s="23" t="s">
        <v>27524</v>
      </c>
      <c r="P8634" s="23" t="s">
        <v>241</v>
      </c>
      <c r="Q8634" s="23" t="s">
        <v>511</v>
      </c>
      <c r="R8634" s="23" t="s">
        <v>511</v>
      </c>
      <c r="S8634" s="23" t="s">
        <v>27549</v>
      </c>
      <c r="T8634" s="22">
        <v>933843</v>
      </c>
      <c r="U8634" s="22">
        <v>273694</v>
      </c>
      <c r="V8634" s="21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13</v>
      </c>
      <c r="E8635" s="21" t="s">
        <v>27522</v>
      </c>
      <c r="F8635" s="23" t="s">
        <v>12942</v>
      </c>
      <c r="G8635" s="23" t="s">
        <v>11943</v>
      </c>
      <c r="H8635" s="21">
        <v>59155</v>
      </c>
      <c r="I8635" s="23" t="s">
        <v>80</v>
      </c>
      <c r="J8635" s="23" t="s">
        <v>27528</v>
      </c>
      <c r="K8635" s="23" t="s">
        <v>27567</v>
      </c>
      <c r="L8635" s="23" t="s">
        <v>210</v>
      </c>
      <c r="M8635" s="21">
        <v>22</v>
      </c>
      <c r="N8635" s="21">
        <v>2</v>
      </c>
      <c r="O8635" s="23" t="s">
        <v>27524</v>
      </c>
      <c r="P8635" s="23" t="s">
        <v>227</v>
      </c>
      <c r="Q8635" s="23" t="s">
        <v>228</v>
      </c>
      <c r="R8635" s="23" t="s">
        <v>228</v>
      </c>
      <c r="S8635" s="23" t="s">
        <v>27551</v>
      </c>
      <c r="T8635" s="22">
        <v>228300</v>
      </c>
      <c r="U8635" s="22">
        <v>66911</v>
      </c>
      <c r="V8635" s="21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13</v>
      </c>
      <c r="E8636" s="21" t="s">
        <v>27522</v>
      </c>
      <c r="F8636" s="23" t="s">
        <v>12943</v>
      </c>
      <c r="G8636" s="23" t="s">
        <v>10674</v>
      </c>
      <c r="H8636" s="21">
        <v>61219</v>
      </c>
      <c r="I8636" s="23" t="s">
        <v>90</v>
      </c>
      <c r="J8636" s="23" t="s">
        <v>27535</v>
      </c>
      <c r="K8636" s="23" t="s">
        <v>7520</v>
      </c>
      <c r="L8636" s="23" t="s">
        <v>210</v>
      </c>
      <c r="M8636" s="21">
        <v>22</v>
      </c>
      <c r="N8636" s="21">
        <v>2</v>
      </c>
      <c r="O8636" s="23" t="s">
        <v>27524</v>
      </c>
      <c r="P8636" s="23" t="s">
        <v>227</v>
      </c>
      <c r="Q8636" s="23" t="s">
        <v>228</v>
      </c>
      <c r="R8636" s="23" t="s">
        <v>228</v>
      </c>
      <c r="S8636" s="23" t="s">
        <v>27556</v>
      </c>
      <c r="T8636" s="22">
        <v>1206152</v>
      </c>
      <c r="U8636" s="22">
        <v>353503</v>
      </c>
      <c r="V8636" s="21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13</v>
      </c>
      <c r="E8637" s="21" t="s">
        <v>27522</v>
      </c>
      <c r="F8637" s="23" t="s">
        <v>12944</v>
      </c>
      <c r="G8637" s="23" t="s">
        <v>11943</v>
      </c>
      <c r="H8637" s="21">
        <v>59155</v>
      </c>
      <c r="I8637" s="23" t="s">
        <v>92</v>
      </c>
      <c r="J8637" s="23" t="s">
        <v>2971</v>
      </c>
      <c r="K8637" s="23" t="s">
        <v>27567</v>
      </c>
      <c r="L8637" s="23" t="s">
        <v>210</v>
      </c>
      <c r="M8637" s="21">
        <v>22</v>
      </c>
      <c r="N8637" s="21">
        <v>2</v>
      </c>
      <c r="O8637" s="23" t="s">
        <v>27524</v>
      </c>
      <c r="P8637" s="23" t="s">
        <v>227</v>
      </c>
      <c r="Q8637" s="23" t="s">
        <v>228</v>
      </c>
      <c r="R8637" s="23" t="s">
        <v>228</v>
      </c>
      <c r="S8637" s="23" t="s">
        <v>27548</v>
      </c>
      <c r="T8637" s="22">
        <v>261385</v>
      </c>
      <c r="U8637" s="22">
        <v>76608</v>
      </c>
      <c r="V8637" s="21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13</v>
      </c>
      <c r="E8638" s="21" t="s">
        <v>27522</v>
      </c>
      <c r="F8638" s="23" t="s">
        <v>12946</v>
      </c>
      <c r="G8638" s="23" t="s">
        <v>12946</v>
      </c>
      <c r="H8638" s="21">
        <v>56610</v>
      </c>
      <c r="I8638" s="23" t="s">
        <v>77</v>
      </c>
      <c r="J8638" s="23" t="s">
        <v>27528</v>
      </c>
      <c r="K8638" s="23" t="s">
        <v>27568</v>
      </c>
      <c r="L8638" s="23" t="s">
        <v>210</v>
      </c>
      <c r="M8638" s="21">
        <v>22</v>
      </c>
      <c r="N8638" s="21">
        <v>2</v>
      </c>
      <c r="O8638" s="23" t="s">
        <v>27524</v>
      </c>
      <c r="P8638" s="23" t="s">
        <v>510</v>
      </c>
      <c r="Q8638" s="23" t="s">
        <v>511</v>
      </c>
      <c r="R8638" s="23" t="s">
        <v>511</v>
      </c>
      <c r="S8638" s="23" t="s">
        <v>1587</v>
      </c>
      <c r="T8638" s="22">
        <v>18811</v>
      </c>
      <c r="U8638" s="22">
        <v>5513</v>
      </c>
      <c r="V8638" s="21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13</v>
      </c>
      <c r="E8639" s="21" t="s">
        <v>27522</v>
      </c>
      <c r="F8639" s="23" t="s">
        <v>12949</v>
      </c>
      <c r="G8639" s="23" t="s">
        <v>11943</v>
      </c>
      <c r="H8639" s="21">
        <v>59155</v>
      </c>
      <c r="I8639" s="23" t="s">
        <v>57</v>
      </c>
      <c r="J8639" s="23" t="s">
        <v>27545</v>
      </c>
      <c r="K8639" s="23" t="s">
        <v>210</v>
      </c>
      <c r="L8639" s="23" t="s">
        <v>210</v>
      </c>
      <c r="M8639" s="21">
        <v>22</v>
      </c>
      <c r="N8639" s="21">
        <v>2</v>
      </c>
      <c r="O8639" s="23" t="s">
        <v>27524</v>
      </c>
      <c r="P8639" s="23" t="s">
        <v>506</v>
      </c>
      <c r="Q8639" s="23" t="s">
        <v>507</v>
      </c>
      <c r="R8639" s="23" t="s">
        <v>1614</v>
      </c>
      <c r="S8639" s="23" t="s">
        <v>210</v>
      </c>
      <c r="T8639" s="22">
        <v>0</v>
      </c>
      <c r="U8639" s="22">
        <v>0</v>
      </c>
      <c r="V8639" s="21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13</v>
      </c>
      <c r="E8640" s="21" t="s">
        <v>27522</v>
      </c>
      <c r="F8640" s="23" t="s">
        <v>12949</v>
      </c>
      <c r="G8640" s="23" t="s">
        <v>11943</v>
      </c>
      <c r="H8640" s="21">
        <v>59155</v>
      </c>
      <c r="I8640" s="23" t="s">
        <v>57</v>
      </c>
      <c r="J8640" s="23" t="s">
        <v>27545</v>
      </c>
      <c r="K8640" s="23" t="s">
        <v>210</v>
      </c>
      <c r="L8640" s="23" t="s">
        <v>210</v>
      </c>
      <c r="M8640" s="21">
        <v>22</v>
      </c>
      <c r="N8640" s="21">
        <v>2</v>
      </c>
      <c r="O8640" s="23" t="s">
        <v>27524</v>
      </c>
      <c r="P8640" s="23" t="s">
        <v>227</v>
      </c>
      <c r="Q8640" s="23" t="s">
        <v>228</v>
      </c>
      <c r="R8640" s="23" t="s">
        <v>228</v>
      </c>
      <c r="S8640" s="23" t="s">
        <v>210</v>
      </c>
      <c r="T8640" s="22">
        <v>207631</v>
      </c>
      <c r="U8640" s="22">
        <v>60853</v>
      </c>
      <c r="V8640" s="21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13</v>
      </c>
      <c r="E8641" s="21" t="s">
        <v>27522</v>
      </c>
      <c r="F8641" s="23" t="s">
        <v>12950</v>
      </c>
      <c r="G8641" s="23" t="s">
        <v>11943</v>
      </c>
      <c r="H8641" s="21">
        <v>59155</v>
      </c>
      <c r="I8641" s="23" t="s">
        <v>67</v>
      </c>
      <c r="J8641" s="23" t="s">
        <v>2971</v>
      </c>
      <c r="K8641" s="23" t="s">
        <v>27567</v>
      </c>
      <c r="L8641" s="23" t="s">
        <v>210</v>
      </c>
      <c r="M8641" s="21">
        <v>22</v>
      </c>
      <c r="N8641" s="21">
        <v>2</v>
      </c>
      <c r="O8641" s="23" t="s">
        <v>27524</v>
      </c>
      <c r="P8641" s="23" t="s">
        <v>227</v>
      </c>
      <c r="Q8641" s="23" t="s">
        <v>228</v>
      </c>
      <c r="R8641" s="23" t="s">
        <v>228</v>
      </c>
      <c r="S8641" s="23" t="s">
        <v>27548</v>
      </c>
      <c r="T8641" s="22">
        <v>327515</v>
      </c>
      <c r="U8641" s="22">
        <v>95989</v>
      </c>
      <c r="V8641" s="21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13</v>
      </c>
      <c r="E8642" s="21" t="s">
        <v>27522</v>
      </c>
      <c r="F8642" s="23" t="s">
        <v>12952</v>
      </c>
      <c r="G8642" s="23" t="s">
        <v>343</v>
      </c>
      <c r="H8642" s="21">
        <v>213</v>
      </c>
      <c r="I8642" s="23" t="s">
        <v>46</v>
      </c>
      <c r="J8642" s="23" t="s">
        <v>27545</v>
      </c>
      <c r="K8642" s="23" t="s">
        <v>210</v>
      </c>
      <c r="L8642" s="23" t="s">
        <v>210</v>
      </c>
      <c r="M8642" s="21">
        <v>22</v>
      </c>
      <c r="N8642" s="21">
        <v>1</v>
      </c>
      <c r="O8642" s="23" t="s">
        <v>217</v>
      </c>
      <c r="P8642" s="23" t="s">
        <v>235</v>
      </c>
      <c r="Q8642" s="23" t="s">
        <v>236</v>
      </c>
      <c r="R8642" s="23" t="s">
        <v>27547</v>
      </c>
      <c r="S8642" s="23" t="s">
        <v>210</v>
      </c>
      <c r="T8642" s="22">
        <v>286755</v>
      </c>
      <c r="U8642" s="22">
        <v>84043</v>
      </c>
      <c r="V8642" s="21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13</v>
      </c>
      <c r="E8643" s="21" t="s">
        <v>27522</v>
      </c>
      <c r="F8643" s="23" t="s">
        <v>12953</v>
      </c>
      <c r="G8643" s="23" t="s">
        <v>11943</v>
      </c>
      <c r="H8643" s="21">
        <v>59155</v>
      </c>
      <c r="I8643" s="23" t="s">
        <v>57</v>
      </c>
      <c r="J8643" s="23" t="s">
        <v>27545</v>
      </c>
      <c r="K8643" s="23" t="s">
        <v>210</v>
      </c>
      <c r="L8643" s="23" t="s">
        <v>210</v>
      </c>
      <c r="M8643" s="21">
        <v>22</v>
      </c>
      <c r="N8643" s="21">
        <v>2</v>
      </c>
      <c r="O8643" s="23" t="s">
        <v>27524</v>
      </c>
      <c r="P8643" s="23" t="s">
        <v>506</v>
      </c>
      <c r="Q8643" s="23" t="s">
        <v>507</v>
      </c>
      <c r="R8643" s="23" t="s">
        <v>1614</v>
      </c>
      <c r="S8643" s="23" t="s">
        <v>210</v>
      </c>
      <c r="T8643" s="22">
        <v>0</v>
      </c>
      <c r="U8643" s="22">
        <v>0</v>
      </c>
      <c r="V8643" s="21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13</v>
      </c>
      <c r="E8644" s="21" t="s">
        <v>27522</v>
      </c>
      <c r="F8644" s="23" t="s">
        <v>12953</v>
      </c>
      <c r="G8644" s="23" t="s">
        <v>11943</v>
      </c>
      <c r="H8644" s="21">
        <v>59155</v>
      </c>
      <c r="I8644" s="23" t="s">
        <v>57</v>
      </c>
      <c r="J8644" s="23" t="s">
        <v>27545</v>
      </c>
      <c r="K8644" s="23" t="s">
        <v>210</v>
      </c>
      <c r="L8644" s="23" t="s">
        <v>210</v>
      </c>
      <c r="M8644" s="21">
        <v>22</v>
      </c>
      <c r="N8644" s="21">
        <v>2</v>
      </c>
      <c r="O8644" s="23" t="s">
        <v>27524</v>
      </c>
      <c r="P8644" s="23" t="s">
        <v>227</v>
      </c>
      <c r="Q8644" s="23" t="s">
        <v>228</v>
      </c>
      <c r="R8644" s="23" t="s">
        <v>228</v>
      </c>
      <c r="S8644" s="23" t="s">
        <v>210</v>
      </c>
      <c r="T8644" s="22">
        <v>188207</v>
      </c>
      <c r="U8644" s="22">
        <v>55160</v>
      </c>
      <c r="V8644" s="21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13</v>
      </c>
      <c r="E8645" s="21" t="s">
        <v>27522</v>
      </c>
      <c r="F8645" s="23" t="s">
        <v>12955</v>
      </c>
      <c r="G8645" s="23" t="s">
        <v>27955</v>
      </c>
      <c r="H8645" s="21">
        <v>65411</v>
      </c>
      <c r="I8645" s="23" t="s">
        <v>96</v>
      </c>
      <c r="J8645" s="23" t="s">
        <v>27535</v>
      </c>
      <c r="K8645" s="23" t="s">
        <v>7520</v>
      </c>
      <c r="L8645" s="23" t="s">
        <v>210</v>
      </c>
      <c r="M8645" s="21">
        <v>22</v>
      </c>
      <c r="N8645" s="21">
        <v>2</v>
      </c>
      <c r="O8645" s="23" t="s">
        <v>27524</v>
      </c>
      <c r="P8645" s="23" t="s">
        <v>227</v>
      </c>
      <c r="Q8645" s="23" t="s">
        <v>228</v>
      </c>
      <c r="R8645" s="23" t="s">
        <v>228</v>
      </c>
      <c r="S8645" s="23" t="s">
        <v>27581</v>
      </c>
      <c r="T8645" s="22">
        <v>1084083</v>
      </c>
      <c r="U8645" s="22">
        <v>317726</v>
      </c>
      <c r="V8645" s="21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13</v>
      </c>
      <c r="E8646" s="21" t="s">
        <v>27522</v>
      </c>
      <c r="F8646" s="23" t="s">
        <v>12958</v>
      </c>
      <c r="G8646" s="23" t="s">
        <v>27955</v>
      </c>
      <c r="H8646" s="21">
        <v>65411</v>
      </c>
      <c r="I8646" s="23" t="s">
        <v>96</v>
      </c>
      <c r="J8646" s="23" t="s">
        <v>27535</v>
      </c>
      <c r="K8646" s="23" t="s">
        <v>7520</v>
      </c>
      <c r="L8646" s="23" t="s">
        <v>210</v>
      </c>
      <c r="M8646" s="21">
        <v>22</v>
      </c>
      <c r="N8646" s="21">
        <v>2</v>
      </c>
      <c r="O8646" s="23" t="s">
        <v>27524</v>
      </c>
      <c r="P8646" s="23" t="s">
        <v>227</v>
      </c>
      <c r="Q8646" s="23" t="s">
        <v>228</v>
      </c>
      <c r="R8646" s="23" t="s">
        <v>228</v>
      </c>
      <c r="S8646" s="23" t="s">
        <v>27644</v>
      </c>
      <c r="T8646" s="22">
        <v>421565</v>
      </c>
      <c r="U8646" s="22">
        <v>123554</v>
      </c>
      <c r="V8646" s="21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13</v>
      </c>
      <c r="E8647" s="21" t="s">
        <v>27522</v>
      </c>
      <c r="F8647" s="23" t="s">
        <v>12961</v>
      </c>
      <c r="G8647" s="23" t="s">
        <v>12960</v>
      </c>
      <c r="H8647" s="21">
        <v>56394</v>
      </c>
      <c r="I8647" s="23" t="s">
        <v>96</v>
      </c>
      <c r="J8647" s="23" t="s">
        <v>27535</v>
      </c>
      <c r="K8647" s="23" t="s">
        <v>7520</v>
      </c>
      <c r="L8647" s="23" t="s">
        <v>210</v>
      </c>
      <c r="M8647" s="21">
        <v>22</v>
      </c>
      <c r="N8647" s="21">
        <v>2</v>
      </c>
      <c r="O8647" s="23" t="s">
        <v>27524</v>
      </c>
      <c r="P8647" s="23" t="s">
        <v>227</v>
      </c>
      <c r="Q8647" s="23" t="s">
        <v>228</v>
      </c>
      <c r="R8647" s="23" t="s">
        <v>228</v>
      </c>
      <c r="S8647" s="23" t="s">
        <v>27581</v>
      </c>
      <c r="T8647" s="22">
        <v>47827</v>
      </c>
      <c r="U8647" s="22">
        <v>14017</v>
      </c>
      <c r="V8647" s="21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13</v>
      </c>
      <c r="E8648" s="21" t="s">
        <v>27522</v>
      </c>
      <c r="F8648" s="23" t="s">
        <v>12963</v>
      </c>
      <c r="G8648" s="23" t="s">
        <v>11231</v>
      </c>
      <c r="H8648" s="21">
        <v>15399</v>
      </c>
      <c r="I8648" s="23" t="s">
        <v>60</v>
      </c>
      <c r="J8648" s="23" t="s">
        <v>27525</v>
      </c>
      <c r="K8648" s="23" t="s">
        <v>27568</v>
      </c>
      <c r="L8648" s="23" t="s">
        <v>210</v>
      </c>
      <c r="M8648" s="21">
        <v>22</v>
      </c>
      <c r="N8648" s="21">
        <v>2</v>
      </c>
      <c r="O8648" s="23" t="s">
        <v>27524</v>
      </c>
      <c r="P8648" s="23" t="s">
        <v>227</v>
      </c>
      <c r="Q8648" s="23" t="s">
        <v>228</v>
      </c>
      <c r="R8648" s="23" t="s">
        <v>228</v>
      </c>
      <c r="S8648" s="23" t="s">
        <v>1587</v>
      </c>
      <c r="T8648" s="22">
        <v>2742339</v>
      </c>
      <c r="U8648" s="22">
        <v>803734</v>
      </c>
      <c r="V8648" s="21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13</v>
      </c>
      <c r="E8649" s="21" t="s">
        <v>27522</v>
      </c>
      <c r="F8649" s="23" t="s">
        <v>12964</v>
      </c>
      <c r="G8649" s="23" t="s">
        <v>11231</v>
      </c>
      <c r="H8649" s="21">
        <v>15399</v>
      </c>
      <c r="I8649" s="23" t="s">
        <v>89</v>
      </c>
      <c r="J8649" s="23" t="s">
        <v>27533</v>
      </c>
      <c r="K8649" s="23" t="s">
        <v>27571</v>
      </c>
      <c r="L8649" s="23" t="s">
        <v>210</v>
      </c>
      <c r="M8649" s="21">
        <v>22</v>
      </c>
      <c r="N8649" s="21">
        <v>2</v>
      </c>
      <c r="O8649" s="23" t="s">
        <v>27524</v>
      </c>
      <c r="P8649" s="23" t="s">
        <v>227</v>
      </c>
      <c r="Q8649" s="23" t="s">
        <v>228</v>
      </c>
      <c r="R8649" s="23" t="s">
        <v>228</v>
      </c>
      <c r="S8649" s="23" t="s">
        <v>27557</v>
      </c>
      <c r="T8649" s="22">
        <v>952078</v>
      </c>
      <c r="U8649" s="22">
        <v>279038</v>
      </c>
      <c r="V8649" s="21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13</v>
      </c>
      <c r="E8650" s="21" t="s">
        <v>27522</v>
      </c>
      <c r="F8650" s="23" t="s">
        <v>12965</v>
      </c>
      <c r="G8650" s="23" t="s">
        <v>11231</v>
      </c>
      <c r="H8650" s="21">
        <v>15399</v>
      </c>
      <c r="I8650" s="23" t="s">
        <v>83</v>
      </c>
      <c r="J8650" s="23" t="s">
        <v>27541</v>
      </c>
      <c r="K8650" s="23" t="s">
        <v>7520</v>
      </c>
      <c r="L8650" s="23" t="s">
        <v>210</v>
      </c>
      <c r="M8650" s="21">
        <v>22</v>
      </c>
      <c r="N8650" s="21">
        <v>2</v>
      </c>
      <c r="O8650" s="23" t="s">
        <v>27524</v>
      </c>
      <c r="P8650" s="23" t="s">
        <v>227</v>
      </c>
      <c r="Q8650" s="23" t="s">
        <v>228</v>
      </c>
      <c r="R8650" s="23" t="s">
        <v>228</v>
      </c>
      <c r="S8650" s="23" t="s">
        <v>27607</v>
      </c>
      <c r="T8650" s="22">
        <v>667453</v>
      </c>
      <c r="U8650" s="22">
        <v>195619</v>
      </c>
      <c r="V8650" s="21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13</v>
      </c>
      <c r="E8651" s="21" t="s">
        <v>27522</v>
      </c>
      <c r="F8651" s="23" t="s">
        <v>12966</v>
      </c>
      <c r="G8651" s="23" t="s">
        <v>11231</v>
      </c>
      <c r="H8651" s="21">
        <v>15399</v>
      </c>
      <c r="I8651" s="23" t="s">
        <v>74</v>
      </c>
      <c r="J8651" s="23" t="s">
        <v>27526</v>
      </c>
      <c r="K8651" s="23" t="s">
        <v>27569</v>
      </c>
      <c r="L8651" s="23" t="s">
        <v>210</v>
      </c>
      <c r="M8651" s="21">
        <v>22</v>
      </c>
      <c r="N8651" s="21">
        <v>2</v>
      </c>
      <c r="O8651" s="23" t="s">
        <v>27524</v>
      </c>
      <c r="P8651" s="23" t="s">
        <v>227</v>
      </c>
      <c r="Q8651" s="23" t="s">
        <v>228</v>
      </c>
      <c r="R8651" s="23" t="s">
        <v>228</v>
      </c>
      <c r="S8651" s="23" t="s">
        <v>2899</v>
      </c>
      <c r="T8651" s="22">
        <v>1465249</v>
      </c>
      <c r="U8651" s="22">
        <v>429440</v>
      </c>
      <c r="V8651" s="21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13</v>
      </c>
      <c r="E8652" s="21" t="s">
        <v>27522</v>
      </c>
      <c r="F8652" s="23" t="s">
        <v>12967</v>
      </c>
      <c r="G8652" s="23" t="s">
        <v>11231</v>
      </c>
      <c r="H8652" s="21">
        <v>15399</v>
      </c>
      <c r="I8652" s="23" t="s">
        <v>50</v>
      </c>
      <c r="J8652" s="23" t="s">
        <v>27535</v>
      </c>
      <c r="K8652" s="23" t="s">
        <v>7520</v>
      </c>
      <c r="L8652" s="23" t="s">
        <v>210</v>
      </c>
      <c r="M8652" s="21">
        <v>22</v>
      </c>
      <c r="N8652" s="21">
        <v>2</v>
      </c>
      <c r="O8652" s="23" t="s">
        <v>27524</v>
      </c>
      <c r="P8652" s="23" t="s">
        <v>227</v>
      </c>
      <c r="Q8652" s="23" t="s">
        <v>228</v>
      </c>
      <c r="R8652" s="23" t="s">
        <v>228</v>
      </c>
      <c r="S8652" s="23" t="s">
        <v>21554</v>
      </c>
      <c r="T8652" s="22">
        <v>380296</v>
      </c>
      <c r="U8652" s="22">
        <v>111458</v>
      </c>
      <c r="V8652" s="21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16</v>
      </c>
      <c r="E8653" s="21" t="s">
        <v>27522</v>
      </c>
      <c r="F8653" s="23" t="s">
        <v>12968</v>
      </c>
      <c r="G8653" s="23" t="s">
        <v>12968</v>
      </c>
      <c r="H8653" s="21">
        <v>59348</v>
      </c>
      <c r="I8653" s="23" t="s">
        <v>93</v>
      </c>
      <c r="J8653" s="23" t="s">
        <v>27541</v>
      </c>
      <c r="K8653" s="23" t="s">
        <v>7520</v>
      </c>
      <c r="L8653" s="23" t="s">
        <v>210</v>
      </c>
      <c r="M8653" s="21">
        <v>322122</v>
      </c>
      <c r="N8653" s="21">
        <v>7</v>
      </c>
      <c r="O8653" s="23" t="s">
        <v>27529</v>
      </c>
      <c r="P8653" s="23" t="s">
        <v>241</v>
      </c>
      <c r="Q8653" s="23" t="s">
        <v>6223</v>
      </c>
      <c r="R8653" s="23" t="s">
        <v>27531</v>
      </c>
      <c r="S8653" s="23" t="s">
        <v>27643</v>
      </c>
      <c r="T8653" s="22">
        <v>1924113</v>
      </c>
      <c r="U8653" s="22">
        <v>149880.29</v>
      </c>
      <c r="V8653" s="21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16</v>
      </c>
      <c r="E8654" s="21" t="s">
        <v>27522</v>
      </c>
      <c r="F8654" s="23" t="s">
        <v>12968</v>
      </c>
      <c r="G8654" s="23" t="s">
        <v>12968</v>
      </c>
      <c r="H8654" s="21">
        <v>59348</v>
      </c>
      <c r="I8654" s="23" t="s">
        <v>93</v>
      </c>
      <c r="J8654" s="23" t="s">
        <v>27541</v>
      </c>
      <c r="K8654" s="23" t="s">
        <v>7520</v>
      </c>
      <c r="L8654" s="23" t="s">
        <v>210</v>
      </c>
      <c r="M8654" s="21">
        <v>322122</v>
      </c>
      <c r="N8654" s="21">
        <v>7</v>
      </c>
      <c r="O8654" s="23" t="s">
        <v>27529</v>
      </c>
      <c r="P8654" s="23" t="s">
        <v>241</v>
      </c>
      <c r="Q8654" s="23" t="s">
        <v>218</v>
      </c>
      <c r="R8654" s="23" t="s">
        <v>218</v>
      </c>
      <c r="S8654" s="23" t="s">
        <v>27643</v>
      </c>
      <c r="T8654" s="22">
        <v>0</v>
      </c>
      <c r="U8654" s="22">
        <v>0</v>
      </c>
      <c r="V8654" s="21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16</v>
      </c>
      <c r="E8655" s="21" t="s">
        <v>27522</v>
      </c>
      <c r="F8655" s="23" t="s">
        <v>12968</v>
      </c>
      <c r="G8655" s="23" t="s">
        <v>12968</v>
      </c>
      <c r="H8655" s="21">
        <v>59348</v>
      </c>
      <c r="I8655" s="23" t="s">
        <v>93</v>
      </c>
      <c r="J8655" s="23" t="s">
        <v>27541</v>
      </c>
      <c r="K8655" s="23" t="s">
        <v>7520</v>
      </c>
      <c r="L8655" s="23" t="s">
        <v>210</v>
      </c>
      <c r="M8655" s="21">
        <v>322122</v>
      </c>
      <c r="N8655" s="21">
        <v>7</v>
      </c>
      <c r="O8655" s="23" t="s">
        <v>27529</v>
      </c>
      <c r="P8655" s="23" t="s">
        <v>241</v>
      </c>
      <c r="Q8655" s="23" t="s">
        <v>242</v>
      </c>
      <c r="R8655" s="23" t="s">
        <v>242</v>
      </c>
      <c r="S8655" s="23" t="s">
        <v>27643</v>
      </c>
      <c r="T8655" s="22">
        <v>37751</v>
      </c>
      <c r="U8655" s="22">
        <v>2951.4810000000002</v>
      </c>
      <c r="V8655" s="21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16</v>
      </c>
      <c r="E8656" s="21" t="s">
        <v>27522</v>
      </c>
      <c r="F8656" s="23" t="s">
        <v>12968</v>
      </c>
      <c r="G8656" s="23" t="s">
        <v>12968</v>
      </c>
      <c r="H8656" s="21">
        <v>59348</v>
      </c>
      <c r="I8656" s="23" t="s">
        <v>93</v>
      </c>
      <c r="J8656" s="23" t="s">
        <v>27541</v>
      </c>
      <c r="K8656" s="23" t="s">
        <v>7520</v>
      </c>
      <c r="L8656" s="23" t="s">
        <v>210</v>
      </c>
      <c r="M8656" s="21">
        <v>322122</v>
      </c>
      <c r="N8656" s="21">
        <v>7</v>
      </c>
      <c r="O8656" s="23" t="s">
        <v>27529</v>
      </c>
      <c r="P8656" s="23" t="s">
        <v>241</v>
      </c>
      <c r="Q8656" s="23" t="s">
        <v>473</v>
      </c>
      <c r="R8656" s="23" t="s">
        <v>473</v>
      </c>
      <c r="S8656" s="23" t="s">
        <v>27643</v>
      </c>
      <c r="T8656" s="22">
        <v>0</v>
      </c>
      <c r="U8656" s="22">
        <v>0</v>
      </c>
      <c r="V8656" s="21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16</v>
      </c>
      <c r="E8657" s="21" t="s">
        <v>27522</v>
      </c>
      <c r="F8657" s="23" t="s">
        <v>12968</v>
      </c>
      <c r="G8657" s="23" t="s">
        <v>12968</v>
      </c>
      <c r="H8657" s="21">
        <v>59348</v>
      </c>
      <c r="I8657" s="23" t="s">
        <v>93</v>
      </c>
      <c r="J8657" s="23" t="s">
        <v>27541</v>
      </c>
      <c r="K8657" s="23" t="s">
        <v>7520</v>
      </c>
      <c r="L8657" s="23" t="s">
        <v>210</v>
      </c>
      <c r="M8657" s="21">
        <v>322122</v>
      </c>
      <c r="N8657" s="21">
        <v>7</v>
      </c>
      <c r="O8657" s="23" t="s">
        <v>27529</v>
      </c>
      <c r="P8657" s="23" t="s">
        <v>241</v>
      </c>
      <c r="Q8657" s="23" t="s">
        <v>393</v>
      </c>
      <c r="R8657" s="23" t="s">
        <v>27531</v>
      </c>
      <c r="S8657" s="23" t="s">
        <v>27643</v>
      </c>
      <c r="T8657" s="22">
        <v>1027848</v>
      </c>
      <c r="U8657" s="22">
        <v>79750.509999999995</v>
      </c>
      <c r="V8657" s="21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16</v>
      </c>
      <c r="E8658" s="21" t="s">
        <v>27522</v>
      </c>
      <c r="F8658" s="23" t="s">
        <v>12968</v>
      </c>
      <c r="G8658" s="23" t="s">
        <v>12968</v>
      </c>
      <c r="H8658" s="21">
        <v>59348</v>
      </c>
      <c r="I8658" s="23" t="s">
        <v>93</v>
      </c>
      <c r="J8658" s="23" t="s">
        <v>27541</v>
      </c>
      <c r="K8658" s="23" t="s">
        <v>7520</v>
      </c>
      <c r="L8658" s="23" t="s">
        <v>210</v>
      </c>
      <c r="M8658" s="21">
        <v>322122</v>
      </c>
      <c r="N8658" s="21">
        <v>7</v>
      </c>
      <c r="O8658" s="23" t="s">
        <v>27529</v>
      </c>
      <c r="P8658" s="23" t="s">
        <v>241</v>
      </c>
      <c r="Q8658" s="23" t="s">
        <v>2620</v>
      </c>
      <c r="R8658" s="23" t="s">
        <v>27527</v>
      </c>
      <c r="S8658" s="23" t="s">
        <v>27643</v>
      </c>
      <c r="T8658" s="22">
        <v>19895</v>
      </c>
      <c r="U8658" s="22">
        <v>1578.7159999999999</v>
      </c>
      <c r="V8658" s="21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13</v>
      </c>
      <c r="E8659" s="21" t="s">
        <v>27522</v>
      </c>
      <c r="F8659" s="23" t="s">
        <v>12979</v>
      </c>
      <c r="G8659" s="23" t="s">
        <v>12978</v>
      </c>
      <c r="H8659" s="21">
        <v>56410</v>
      </c>
      <c r="I8659" s="23" t="s">
        <v>78</v>
      </c>
      <c r="J8659" s="23" t="s">
        <v>27535</v>
      </c>
      <c r="K8659" s="23" t="s">
        <v>27569</v>
      </c>
      <c r="L8659" s="23" t="s">
        <v>210</v>
      </c>
      <c r="M8659" s="21">
        <v>611</v>
      </c>
      <c r="N8659" s="21">
        <v>4</v>
      </c>
      <c r="O8659" s="23" t="s">
        <v>27532</v>
      </c>
      <c r="P8659" s="23" t="s">
        <v>227</v>
      </c>
      <c r="Q8659" s="23" t="s">
        <v>228</v>
      </c>
      <c r="R8659" s="23" t="s">
        <v>228</v>
      </c>
      <c r="S8659" s="23" t="s">
        <v>610</v>
      </c>
      <c r="T8659" s="22">
        <v>5762</v>
      </c>
      <c r="U8659" s="22">
        <v>1689</v>
      </c>
      <c r="V8659" s="21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13</v>
      </c>
      <c r="E8660" s="21" t="s">
        <v>27522</v>
      </c>
      <c r="F8660" s="23" t="s">
        <v>12980</v>
      </c>
      <c r="G8660" s="23" t="s">
        <v>12980</v>
      </c>
      <c r="H8660" s="21">
        <v>56409</v>
      </c>
      <c r="I8660" s="23" t="s">
        <v>90</v>
      </c>
      <c r="J8660" s="23" t="s">
        <v>27535</v>
      </c>
      <c r="K8660" s="23" t="s">
        <v>7520</v>
      </c>
      <c r="L8660" s="23" t="s">
        <v>210</v>
      </c>
      <c r="M8660" s="21">
        <v>22</v>
      </c>
      <c r="N8660" s="21">
        <v>2</v>
      </c>
      <c r="O8660" s="23" t="s">
        <v>27524</v>
      </c>
      <c r="P8660" s="23" t="s">
        <v>227</v>
      </c>
      <c r="Q8660" s="23" t="s">
        <v>228</v>
      </c>
      <c r="R8660" s="23" t="s">
        <v>228</v>
      </c>
      <c r="S8660" s="23" t="s">
        <v>27556</v>
      </c>
      <c r="T8660" s="22">
        <v>580599</v>
      </c>
      <c r="U8660" s="22">
        <v>170164</v>
      </c>
      <c r="V8660" s="21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13</v>
      </c>
      <c r="E8661" s="21" t="s">
        <v>27522</v>
      </c>
      <c r="F8661" s="23" t="s">
        <v>12981</v>
      </c>
      <c r="G8661" s="23" t="s">
        <v>12981</v>
      </c>
      <c r="H8661" s="21">
        <v>56416</v>
      </c>
      <c r="I8661" s="23" t="s">
        <v>82</v>
      </c>
      <c r="J8661" s="23" t="s">
        <v>27533</v>
      </c>
      <c r="K8661" s="23" t="s">
        <v>27569</v>
      </c>
      <c r="L8661" s="23" t="s">
        <v>210</v>
      </c>
      <c r="M8661" s="21">
        <v>22</v>
      </c>
      <c r="N8661" s="21">
        <v>2</v>
      </c>
      <c r="O8661" s="23" t="s">
        <v>27524</v>
      </c>
      <c r="P8661" s="23" t="s">
        <v>227</v>
      </c>
      <c r="Q8661" s="23" t="s">
        <v>228</v>
      </c>
      <c r="R8661" s="23" t="s">
        <v>228</v>
      </c>
      <c r="S8661" s="23" t="s">
        <v>610</v>
      </c>
      <c r="T8661" s="22">
        <v>993345</v>
      </c>
      <c r="U8661" s="22">
        <v>291133</v>
      </c>
      <c r="V8661" s="21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13</v>
      </c>
      <c r="E8662" s="21" t="s">
        <v>27522</v>
      </c>
      <c r="F8662" s="23" t="s">
        <v>12982</v>
      </c>
      <c r="G8662" s="23" t="s">
        <v>12982</v>
      </c>
      <c r="H8662" s="21">
        <v>56417</v>
      </c>
      <c r="I8662" s="23" t="s">
        <v>61</v>
      </c>
      <c r="J8662" s="23" t="s">
        <v>27525</v>
      </c>
      <c r="K8662" s="23" t="s">
        <v>27568</v>
      </c>
      <c r="L8662" s="23" t="s">
        <v>210</v>
      </c>
      <c r="M8662" s="21">
        <v>22</v>
      </c>
      <c r="N8662" s="21">
        <v>2</v>
      </c>
      <c r="O8662" s="23" t="s">
        <v>27524</v>
      </c>
      <c r="P8662" s="23" t="s">
        <v>227</v>
      </c>
      <c r="Q8662" s="23" t="s">
        <v>228</v>
      </c>
      <c r="R8662" s="23" t="s">
        <v>228</v>
      </c>
      <c r="S8662" s="23" t="s">
        <v>1587</v>
      </c>
      <c r="T8662" s="22">
        <v>1571880</v>
      </c>
      <c r="U8662" s="22">
        <v>460692</v>
      </c>
      <c r="V8662" s="21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13</v>
      </c>
      <c r="E8663" s="21" t="s">
        <v>27522</v>
      </c>
      <c r="F8663" s="23" t="s">
        <v>12983</v>
      </c>
      <c r="G8663" s="23" t="s">
        <v>12983</v>
      </c>
      <c r="H8663" s="21">
        <v>56418</v>
      </c>
      <c r="I8663" s="23" t="s">
        <v>60</v>
      </c>
      <c r="J8663" s="23" t="s">
        <v>27525</v>
      </c>
      <c r="K8663" s="23" t="s">
        <v>27568</v>
      </c>
      <c r="L8663" s="23" t="s">
        <v>210</v>
      </c>
      <c r="M8663" s="21">
        <v>22</v>
      </c>
      <c r="N8663" s="21">
        <v>2</v>
      </c>
      <c r="O8663" s="23" t="s">
        <v>27524</v>
      </c>
      <c r="P8663" s="23" t="s">
        <v>227</v>
      </c>
      <c r="Q8663" s="23" t="s">
        <v>228</v>
      </c>
      <c r="R8663" s="23" t="s">
        <v>228</v>
      </c>
      <c r="S8663" s="23" t="s">
        <v>1587</v>
      </c>
      <c r="T8663" s="22">
        <v>967580</v>
      </c>
      <c r="U8663" s="22">
        <v>283582</v>
      </c>
      <c r="V8663" s="21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13</v>
      </c>
      <c r="E8664" s="21" t="s">
        <v>27522</v>
      </c>
      <c r="F8664" s="23" t="s">
        <v>12984</v>
      </c>
      <c r="G8664" s="23" t="s">
        <v>12984</v>
      </c>
      <c r="H8664" s="21">
        <v>56419</v>
      </c>
      <c r="I8664" s="23" t="s">
        <v>58</v>
      </c>
      <c r="J8664" s="23" t="s">
        <v>27526</v>
      </c>
      <c r="K8664" s="23" t="s">
        <v>27569</v>
      </c>
      <c r="L8664" s="23" t="s">
        <v>210</v>
      </c>
      <c r="M8664" s="21">
        <v>22</v>
      </c>
      <c r="N8664" s="21">
        <v>2</v>
      </c>
      <c r="O8664" s="23" t="s">
        <v>27524</v>
      </c>
      <c r="P8664" s="23" t="s">
        <v>227</v>
      </c>
      <c r="Q8664" s="23" t="s">
        <v>228</v>
      </c>
      <c r="R8664" s="23" t="s">
        <v>228</v>
      </c>
      <c r="S8664" s="23" t="s">
        <v>2899</v>
      </c>
      <c r="T8664" s="22">
        <v>1177550</v>
      </c>
      <c r="U8664" s="22">
        <v>345120</v>
      </c>
      <c r="V8664" s="21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13</v>
      </c>
      <c r="E8665" s="21" t="s">
        <v>27522</v>
      </c>
      <c r="F8665" s="23" t="s">
        <v>12985</v>
      </c>
      <c r="G8665" s="23" t="s">
        <v>12985</v>
      </c>
      <c r="H8665" s="21">
        <v>56420</v>
      </c>
      <c r="I8665" s="23" t="s">
        <v>61</v>
      </c>
      <c r="J8665" s="23" t="s">
        <v>27525</v>
      </c>
      <c r="K8665" s="23" t="s">
        <v>27568</v>
      </c>
      <c r="L8665" s="23" t="s">
        <v>210</v>
      </c>
      <c r="M8665" s="21">
        <v>22</v>
      </c>
      <c r="N8665" s="21">
        <v>2</v>
      </c>
      <c r="O8665" s="23" t="s">
        <v>27524</v>
      </c>
      <c r="P8665" s="23" t="s">
        <v>227</v>
      </c>
      <c r="Q8665" s="23" t="s">
        <v>228</v>
      </c>
      <c r="R8665" s="23" t="s">
        <v>228</v>
      </c>
      <c r="S8665" s="23" t="s">
        <v>1587</v>
      </c>
      <c r="T8665" s="22">
        <v>839201</v>
      </c>
      <c r="U8665" s="22">
        <v>245956</v>
      </c>
      <c r="V8665" s="21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13</v>
      </c>
      <c r="E8666" s="21" t="s">
        <v>27522</v>
      </c>
      <c r="F8666" s="23" t="s">
        <v>12986</v>
      </c>
      <c r="G8666" s="23" t="s">
        <v>12986</v>
      </c>
      <c r="H8666" s="21">
        <v>56421</v>
      </c>
      <c r="I8666" s="23" t="s">
        <v>60</v>
      </c>
      <c r="J8666" s="23" t="s">
        <v>27525</v>
      </c>
      <c r="K8666" s="23" t="s">
        <v>27568</v>
      </c>
      <c r="L8666" s="23" t="s">
        <v>210</v>
      </c>
      <c r="M8666" s="21">
        <v>22</v>
      </c>
      <c r="N8666" s="21">
        <v>2</v>
      </c>
      <c r="O8666" s="23" t="s">
        <v>27524</v>
      </c>
      <c r="P8666" s="23" t="s">
        <v>227</v>
      </c>
      <c r="Q8666" s="23" t="s">
        <v>228</v>
      </c>
      <c r="R8666" s="23" t="s">
        <v>228</v>
      </c>
      <c r="S8666" s="23" t="s">
        <v>1587</v>
      </c>
      <c r="T8666" s="22">
        <v>1930595</v>
      </c>
      <c r="U8666" s="22">
        <v>565825</v>
      </c>
      <c r="V8666" s="21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13</v>
      </c>
      <c r="E8667" s="21" t="s">
        <v>27522</v>
      </c>
      <c r="F8667" s="23" t="s">
        <v>12987</v>
      </c>
      <c r="G8667" s="23" t="s">
        <v>12987</v>
      </c>
      <c r="H8667" s="21">
        <v>56423</v>
      </c>
      <c r="I8667" s="23" t="s">
        <v>61</v>
      </c>
      <c r="J8667" s="23" t="s">
        <v>27525</v>
      </c>
      <c r="K8667" s="23" t="s">
        <v>27568</v>
      </c>
      <c r="L8667" s="23" t="s">
        <v>210</v>
      </c>
      <c r="M8667" s="21">
        <v>22</v>
      </c>
      <c r="N8667" s="21">
        <v>2</v>
      </c>
      <c r="O8667" s="23" t="s">
        <v>27524</v>
      </c>
      <c r="P8667" s="23" t="s">
        <v>227</v>
      </c>
      <c r="Q8667" s="23" t="s">
        <v>228</v>
      </c>
      <c r="R8667" s="23" t="s">
        <v>228</v>
      </c>
      <c r="S8667" s="23" t="s">
        <v>1587</v>
      </c>
      <c r="T8667" s="22">
        <v>951150</v>
      </c>
      <c r="U8667" s="22">
        <v>278766</v>
      </c>
      <c r="V8667" s="21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13</v>
      </c>
      <c r="E8668" s="21" t="s">
        <v>27522</v>
      </c>
      <c r="F8668" s="23" t="s">
        <v>12988</v>
      </c>
      <c r="G8668" s="23" t="s">
        <v>12988</v>
      </c>
      <c r="H8668" s="21">
        <v>56424</v>
      </c>
      <c r="I8668" s="23" t="s">
        <v>94</v>
      </c>
      <c r="J8668" s="23" t="s">
        <v>27525</v>
      </c>
      <c r="K8668" s="23" t="s">
        <v>27569</v>
      </c>
      <c r="L8668" s="23" t="s">
        <v>210</v>
      </c>
      <c r="M8668" s="21">
        <v>22</v>
      </c>
      <c r="N8668" s="21">
        <v>2</v>
      </c>
      <c r="O8668" s="23" t="s">
        <v>27524</v>
      </c>
      <c r="P8668" s="23" t="s">
        <v>227</v>
      </c>
      <c r="Q8668" s="23" t="s">
        <v>228</v>
      </c>
      <c r="R8668" s="23" t="s">
        <v>228</v>
      </c>
      <c r="S8668" s="23" t="s">
        <v>2899</v>
      </c>
      <c r="T8668" s="22">
        <v>1392924</v>
      </c>
      <c r="U8668" s="22">
        <v>408242</v>
      </c>
      <c r="V8668" s="21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13</v>
      </c>
      <c r="E8669" s="21" t="s">
        <v>27522</v>
      </c>
      <c r="F8669" s="23" t="s">
        <v>12990</v>
      </c>
      <c r="G8669" s="23" t="s">
        <v>12989</v>
      </c>
      <c r="H8669" s="21">
        <v>56246</v>
      </c>
      <c r="I8669" s="23" t="s">
        <v>62</v>
      </c>
      <c r="J8669" s="23" t="s">
        <v>27526</v>
      </c>
      <c r="K8669" s="23" t="s">
        <v>27569</v>
      </c>
      <c r="L8669" s="23" t="s">
        <v>210</v>
      </c>
      <c r="M8669" s="21">
        <v>22</v>
      </c>
      <c r="N8669" s="21">
        <v>2</v>
      </c>
      <c r="O8669" s="23" t="s">
        <v>27524</v>
      </c>
      <c r="P8669" s="23" t="s">
        <v>227</v>
      </c>
      <c r="Q8669" s="23" t="s">
        <v>228</v>
      </c>
      <c r="R8669" s="23" t="s">
        <v>228</v>
      </c>
      <c r="S8669" s="23" t="s">
        <v>610</v>
      </c>
      <c r="T8669" s="22">
        <v>38838</v>
      </c>
      <c r="U8669" s="22">
        <v>11383</v>
      </c>
      <c r="V8669" s="21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16</v>
      </c>
      <c r="E8670" s="21" t="s">
        <v>27522</v>
      </c>
      <c r="F8670" s="23" t="s">
        <v>12994</v>
      </c>
      <c r="G8670" s="23" t="s">
        <v>12993</v>
      </c>
      <c r="H8670" s="21">
        <v>56413</v>
      </c>
      <c r="I8670" s="23" t="s">
        <v>69</v>
      </c>
      <c r="J8670" s="23" t="s">
        <v>27526</v>
      </c>
      <c r="K8670" s="23" t="s">
        <v>27569</v>
      </c>
      <c r="L8670" s="23" t="s">
        <v>210</v>
      </c>
      <c r="M8670" s="21">
        <v>22</v>
      </c>
      <c r="N8670" s="21">
        <v>3</v>
      </c>
      <c r="O8670" s="23" t="s">
        <v>27534</v>
      </c>
      <c r="P8670" s="23" t="s">
        <v>241</v>
      </c>
      <c r="Q8670" s="23" t="s">
        <v>394</v>
      </c>
      <c r="R8670" s="23" t="s">
        <v>27539</v>
      </c>
      <c r="S8670" s="23" t="s">
        <v>2899</v>
      </c>
      <c r="T8670" s="22">
        <v>240021</v>
      </c>
      <c r="U8670" s="22">
        <v>20869.814999999999</v>
      </c>
      <c r="V8670" s="21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16</v>
      </c>
      <c r="E8671" s="21" t="s">
        <v>27522</v>
      </c>
      <c r="F8671" s="23" t="s">
        <v>12994</v>
      </c>
      <c r="G8671" s="23" t="s">
        <v>12993</v>
      </c>
      <c r="H8671" s="21">
        <v>56413</v>
      </c>
      <c r="I8671" s="23" t="s">
        <v>69</v>
      </c>
      <c r="J8671" s="23" t="s">
        <v>27526</v>
      </c>
      <c r="K8671" s="23" t="s">
        <v>27569</v>
      </c>
      <c r="L8671" s="23" t="s">
        <v>210</v>
      </c>
      <c r="M8671" s="21">
        <v>22</v>
      </c>
      <c r="N8671" s="21">
        <v>3</v>
      </c>
      <c r="O8671" s="23" t="s">
        <v>27534</v>
      </c>
      <c r="P8671" s="23" t="s">
        <v>241</v>
      </c>
      <c r="Q8671" s="23" t="s">
        <v>242</v>
      </c>
      <c r="R8671" s="23" t="s">
        <v>242</v>
      </c>
      <c r="S8671" s="23" t="s">
        <v>2899</v>
      </c>
      <c r="T8671" s="22">
        <v>36237</v>
      </c>
      <c r="U8671" s="22">
        <v>3044.8409999999999</v>
      </c>
      <c r="V8671" s="21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16</v>
      </c>
      <c r="E8672" s="21" t="s">
        <v>27522</v>
      </c>
      <c r="F8672" s="23" t="s">
        <v>12994</v>
      </c>
      <c r="G8672" s="23" t="s">
        <v>12993</v>
      </c>
      <c r="H8672" s="21">
        <v>56413</v>
      </c>
      <c r="I8672" s="23" t="s">
        <v>69</v>
      </c>
      <c r="J8672" s="23" t="s">
        <v>27526</v>
      </c>
      <c r="K8672" s="23" t="s">
        <v>27569</v>
      </c>
      <c r="L8672" s="23" t="s">
        <v>210</v>
      </c>
      <c r="M8672" s="21">
        <v>22</v>
      </c>
      <c r="N8672" s="21">
        <v>3</v>
      </c>
      <c r="O8672" s="23" t="s">
        <v>27534</v>
      </c>
      <c r="P8672" s="23" t="s">
        <v>241</v>
      </c>
      <c r="Q8672" s="23" t="s">
        <v>393</v>
      </c>
      <c r="R8672" s="23" t="s">
        <v>27531</v>
      </c>
      <c r="S8672" s="23" t="s">
        <v>2899</v>
      </c>
      <c r="T8672" s="22">
        <v>108183</v>
      </c>
      <c r="U8672" s="22">
        <v>9019.3439999999991</v>
      </c>
      <c r="V8672" s="21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13</v>
      </c>
      <c r="E8673" s="21" t="s">
        <v>27522</v>
      </c>
      <c r="F8673" s="23" t="s">
        <v>12996</v>
      </c>
      <c r="G8673" s="23" t="s">
        <v>12996</v>
      </c>
      <c r="H8673" s="21">
        <v>56415</v>
      </c>
      <c r="I8673" s="23" t="s">
        <v>74</v>
      </c>
      <c r="J8673" s="23" t="s">
        <v>27526</v>
      </c>
      <c r="K8673" s="23" t="s">
        <v>27569</v>
      </c>
      <c r="L8673" s="23" t="s">
        <v>210</v>
      </c>
      <c r="M8673" s="21">
        <v>22</v>
      </c>
      <c r="N8673" s="21">
        <v>2</v>
      </c>
      <c r="O8673" s="23" t="s">
        <v>27524</v>
      </c>
      <c r="P8673" s="23" t="s">
        <v>227</v>
      </c>
      <c r="Q8673" s="23" t="s">
        <v>228</v>
      </c>
      <c r="R8673" s="23" t="s">
        <v>228</v>
      </c>
      <c r="S8673" s="23" t="s">
        <v>2899</v>
      </c>
      <c r="T8673" s="22">
        <v>736015</v>
      </c>
      <c r="U8673" s="22">
        <v>215714</v>
      </c>
      <c r="V8673" s="21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13</v>
      </c>
      <c r="E8674" s="21" t="s">
        <v>27522</v>
      </c>
      <c r="F8674" s="23" t="s">
        <v>12997</v>
      </c>
      <c r="G8674" s="23" t="s">
        <v>12997</v>
      </c>
      <c r="H8674" s="21">
        <v>56414</v>
      </c>
      <c r="I8674" s="23" t="s">
        <v>74</v>
      </c>
      <c r="J8674" s="23" t="s">
        <v>27526</v>
      </c>
      <c r="K8674" s="23" t="s">
        <v>27569</v>
      </c>
      <c r="L8674" s="23" t="s">
        <v>210</v>
      </c>
      <c r="M8674" s="21">
        <v>22</v>
      </c>
      <c r="N8674" s="21">
        <v>2</v>
      </c>
      <c r="O8674" s="23" t="s">
        <v>27524</v>
      </c>
      <c r="P8674" s="23" t="s">
        <v>227</v>
      </c>
      <c r="Q8674" s="23" t="s">
        <v>228</v>
      </c>
      <c r="R8674" s="23" t="s">
        <v>228</v>
      </c>
      <c r="S8674" s="23" t="s">
        <v>2899</v>
      </c>
      <c r="T8674" s="22">
        <v>1296913</v>
      </c>
      <c r="U8674" s="22">
        <v>380103</v>
      </c>
      <c r="V8674" s="21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16</v>
      </c>
      <c r="E8675" s="21" t="s">
        <v>27522</v>
      </c>
      <c r="F8675" s="23" t="s">
        <v>12999</v>
      </c>
      <c r="G8675" s="23" t="s">
        <v>12998</v>
      </c>
      <c r="H8675" s="21">
        <v>56427</v>
      </c>
      <c r="I8675" s="23" t="s">
        <v>51</v>
      </c>
      <c r="J8675" s="23" t="s">
        <v>27541</v>
      </c>
      <c r="K8675" s="23" t="s">
        <v>7520</v>
      </c>
      <c r="L8675" s="23" t="s">
        <v>210</v>
      </c>
      <c r="M8675" s="21">
        <v>611</v>
      </c>
      <c r="N8675" s="21">
        <v>5</v>
      </c>
      <c r="O8675" s="23" t="s">
        <v>27537</v>
      </c>
      <c r="P8675" s="23" t="s">
        <v>51</v>
      </c>
      <c r="Q8675" s="23" t="s">
        <v>242</v>
      </c>
      <c r="R8675" s="23" t="s">
        <v>242</v>
      </c>
      <c r="S8675" s="23" t="s">
        <v>27549</v>
      </c>
      <c r="T8675" s="22">
        <v>0</v>
      </c>
      <c r="U8675" s="22">
        <v>0</v>
      </c>
      <c r="V8675" s="21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16</v>
      </c>
      <c r="E8676" s="21" t="s">
        <v>27522</v>
      </c>
      <c r="F8676" s="23" t="s">
        <v>12999</v>
      </c>
      <c r="G8676" s="23" t="s">
        <v>12998</v>
      </c>
      <c r="H8676" s="21">
        <v>56427</v>
      </c>
      <c r="I8676" s="23" t="s">
        <v>51</v>
      </c>
      <c r="J8676" s="23" t="s">
        <v>27541</v>
      </c>
      <c r="K8676" s="23" t="s">
        <v>7520</v>
      </c>
      <c r="L8676" s="23" t="s">
        <v>210</v>
      </c>
      <c r="M8676" s="21">
        <v>611</v>
      </c>
      <c r="N8676" s="21">
        <v>5</v>
      </c>
      <c r="O8676" s="23" t="s">
        <v>27537</v>
      </c>
      <c r="P8676" s="23" t="s">
        <v>53</v>
      </c>
      <c r="Q8676" s="23" t="s">
        <v>242</v>
      </c>
      <c r="R8676" s="23" t="s">
        <v>242</v>
      </c>
      <c r="S8676" s="23" t="s">
        <v>27549</v>
      </c>
      <c r="T8676" s="22">
        <v>549246</v>
      </c>
      <c r="U8676" s="22">
        <v>103024</v>
      </c>
      <c r="V8676" s="21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13</v>
      </c>
      <c r="E8677" s="21" t="s">
        <v>27522</v>
      </c>
      <c r="F8677" s="23" t="s">
        <v>13000</v>
      </c>
      <c r="G8677" s="23" t="s">
        <v>9289</v>
      </c>
      <c r="H8677" s="21">
        <v>57249</v>
      </c>
      <c r="I8677" s="23" t="s">
        <v>55</v>
      </c>
      <c r="J8677" s="23" t="s">
        <v>27530</v>
      </c>
      <c r="K8677" s="23" t="s">
        <v>27570</v>
      </c>
      <c r="L8677" s="23" t="s">
        <v>210</v>
      </c>
      <c r="M8677" s="21">
        <v>22</v>
      </c>
      <c r="N8677" s="21">
        <v>2</v>
      </c>
      <c r="O8677" s="23" t="s">
        <v>27524</v>
      </c>
      <c r="P8677" s="23" t="s">
        <v>209</v>
      </c>
      <c r="Q8677" s="23" t="s">
        <v>478</v>
      </c>
      <c r="R8677" s="23" t="s">
        <v>27543</v>
      </c>
      <c r="S8677" s="23" t="s">
        <v>1311</v>
      </c>
      <c r="T8677" s="22">
        <v>355086</v>
      </c>
      <c r="U8677" s="22">
        <v>31357</v>
      </c>
      <c r="V8677" s="21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13</v>
      </c>
      <c r="E8678" s="21" t="s">
        <v>27522</v>
      </c>
      <c r="F8678" s="23" t="s">
        <v>13001</v>
      </c>
      <c r="G8678" s="23" t="s">
        <v>11923</v>
      </c>
      <c r="H8678" s="21">
        <v>56592</v>
      </c>
      <c r="I8678" s="23" t="s">
        <v>59</v>
      </c>
      <c r="J8678" s="23" t="s">
        <v>27535</v>
      </c>
      <c r="K8678" s="23" t="s">
        <v>7520</v>
      </c>
      <c r="L8678" s="23" t="s">
        <v>210</v>
      </c>
      <c r="M8678" s="21">
        <v>22</v>
      </c>
      <c r="N8678" s="21">
        <v>2</v>
      </c>
      <c r="O8678" s="23" t="s">
        <v>27524</v>
      </c>
      <c r="P8678" s="23" t="s">
        <v>227</v>
      </c>
      <c r="Q8678" s="23" t="s">
        <v>228</v>
      </c>
      <c r="R8678" s="23" t="s">
        <v>228</v>
      </c>
      <c r="S8678" s="23" t="s">
        <v>27573</v>
      </c>
      <c r="T8678" s="22">
        <v>208784</v>
      </c>
      <c r="U8678" s="22">
        <v>61191</v>
      </c>
      <c r="V8678" s="21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13</v>
      </c>
      <c r="E8679" s="21" t="s">
        <v>27522</v>
      </c>
      <c r="F8679" s="23" t="s">
        <v>13003</v>
      </c>
      <c r="G8679" s="23" t="s">
        <v>11923</v>
      </c>
      <c r="H8679" s="21">
        <v>56592</v>
      </c>
      <c r="I8679" s="23" t="s">
        <v>59</v>
      </c>
      <c r="J8679" s="23" t="s">
        <v>27535</v>
      </c>
      <c r="K8679" s="23" t="s">
        <v>7520</v>
      </c>
      <c r="L8679" s="23" t="s">
        <v>210</v>
      </c>
      <c r="M8679" s="21">
        <v>22</v>
      </c>
      <c r="N8679" s="21">
        <v>2</v>
      </c>
      <c r="O8679" s="23" t="s">
        <v>27524</v>
      </c>
      <c r="P8679" s="23" t="s">
        <v>227</v>
      </c>
      <c r="Q8679" s="23" t="s">
        <v>228</v>
      </c>
      <c r="R8679" s="23" t="s">
        <v>228</v>
      </c>
      <c r="S8679" s="23" t="s">
        <v>27573</v>
      </c>
      <c r="T8679" s="22">
        <v>217906</v>
      </c>
      <c r="U8679" s="22">
        <v>63865</v>
      </c>
      <c r="V8679" s="21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13</v>
      </c>
      <c r="E8680" s="21" t="s">
        <v>27522</v>
      </c>
      <c r="F8680" s="23" t="s">
        <v>13005</v>
      </c>
      <c r="G8680" s="23" t="s">
        <v>11923</v>
      </c>
      <c r="H8680" s="21">
        <v>56592</v>
      </c>
      <c r="I8680" s="23" t="s">
        <v>59</v>
      </c>
      <c r="J8680" s="23" t="s">
        <v>27535</v>
      </c>
      <c r="K8680" s="23" t="s">
        <v>7520</v>
      </c>
      <c r="L8680" s="23" t="s">
        <v>210</v>
      </c>
      <c r="M8680" s="21">
        <v>22</v>
      </c>
      <c r="N8680" s="21">
        <v>2</v>
      </c>
      <c r="O8680" s="23" t="s">
        <v>27524</v>
      </c>
      <c r="P8680" s="23" t="s">
        <v>227</v>
      </c>
      <c r="Q8680" s="23" t="s">
        <v>228</v>
      </c>
      <c r="R8680" s="23" t="s">
        <v>228</v>
      </c>
      <c r="S8680" s="23" t="s">
        <v>27573</v>
      </c>
      <c r="T8680" s="22">
        <v>202803</v>
      </c>
      <c r="U8680" s="22">
        <v>59438</v>
      </c>
      <c r="V8680" s="21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13</v>
      </c>
      <c r="E8681" s="21" t="s">
        <v>27522</v>
      </c>
      <c r="F8681" s="23" t="s">
        <v>13008</v>
      </c>
      <c r="G8681" s="23" t="s">
        <v>13007</v>
      </c>
      <c r="H8681" s="21">
        <v>56440</v>
      </c>
      <c r="I8681" s="23" t="s">
        <v>55</v>
      </c>
      <c r="J8681" s="23" t="s">
        <v>27530</v>
      </c>
      <c r="K8681" s="23" t="s">
        <v>27570</v>
      </c>
      <c r="L8681" s="23" t="s">
        <v>210</v>
      </c>
      <c r="M8681" s="21">
        <v>22</v>
      </c>
      <c r="N8681" s="21">
        <v>2</v>
      </c>
      <c r="O8681" s="23" t="s">
        <v>27524</v>
      </c>
      <c r="P8681" s="23" t="s">
        <v>209</v>
      </c>
      <c r="Q8681" s="23" t="s">
        <v>478</v>
      </c>
      <c r="R8681" s="23" t="s">
        <v>27543</v>
      </c>
      <c r="S8681" s="23" t="s">
        <v>27586</v>
      </c>
      <c r="T8681" s="22">
        <v>137101</v>
      </c>
      <c r="U8681" s="22">
        <v>12152</v>
      </c>
      <c r="V8681" s="21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13</v>
      </c>
      <c r="E8682" s="21" t="s">
        <v>27522</v>
      </c>
      <c r="F8682" s="23" t="s">
        <v>13012</v>
      </c>
      <c r="G8682" s="23" t="s">
        <v>13011</v>
      </c>
      <c r="H8682" s="21">
        <v>56439</v>
      </c>
      <c r="I8682" s="23" t="s">
        <v>67</v>
      </c>
      <c r="J8682" s="23" t="s">
        <v>2971</v>
      </c>
      <c r="K8682" s="23" t="s">
        <v>27567</v>
      </c>
      <c r="L8682" s="23" t="s">
        <v>210</v>
      </c>
      <c r="M8682" s="21">
        <v>22</v>
      </c>
      <c r="N8682" s="21">
        <v>2</v>
      </c>
      <c r="O8682" s="23" t="s">
        <v>27524</v>
      </c>
      <c r="P8682" s="23" t="s">
        <v>227</v>
      </c>
      <c r="Q8682" s="23" t="s">
        <v>228</v>
      </c>
      <c r="R8682" s="23" t="s">
        <v>228</v>
      </c>
      <c r="S8682" s="23" t="s">
        <v>27548</v>
      </c>
      <c r="T8682" s="22">
        <v>41493</v>
      </c>
      <c r="U8682" s="22">
        <v>12161</v>
      </c>
      <c r="V8682" s="21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13</v>
      </c>
      <c r="E8683" s="21" t="s">
        <v>27522</v>
      </c>
      <c r="F8683" s="23" t="s">
        <v>13015</v>
      </c>
      <c r="G8683" s="23" t="s">
        <v>13014</v>
      </c>
      <c r="H8683" s="21">
        <v>64331</v>
      </c>
      <c r="I8683" s="23" t="s">
        <v>68</v>
      </c>
      <c r="J8683" s="23" t="s">
        <v>27525</v>
      </c>
      <c r="K8683" s="23" t="s">
        <v>27568</v>
      </c>
      <c r="L8683" s="23" t="s">
        <v>210</v>
      </c>
      <c r="M8683" s="21">
        <v>22</v>
      </c>
      <c r="N8683" s="21">
        <v>2</v>
      </c>
      <c r="O8683" s="23" t="s">
        <v>27524</v>
      </c>
      <c r="P8683" s="23" t="s">
        <v>227</v>
      </c>
      <c r="Q8683" s="23" t="s">
        <v>228</v>
      </c>
      <c r="R8683" s="23" t="s">
        <v>228</v>
      </c>
      <c r="S8683" s="23" t="s">
        <v>2899</v>
      </c>
      <c r="T8683" s="22">
        <v>458742</v>
      </c>
      <c r="U8683" s="22">
        <v>134449</v>
      </c>
      <c r="V8683" s="21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13</v>
      </c>
      <c r="E8684" s="21" t="s">
        <v>27522</v>
      </c>
      <c r="F8684" s="23" t="s">
        <v>13017</v>
      </c>
      <c r="G8684" s="23" t="s">
        <v>13007</v>
      </c>
      <c r="H8684" s="21">
        <v>56440</v>
      </c>
      <c r="I8684" s="23" t="s">
        <v>51</v>
      </c>
      <c r="J8684" s="23" t="s">
        <v>27541</v>
      </c>
      <c r="K8684" s="23" t="s">
        <v>7520</v>
      </c>
      <c r="L8684" s="23" t="s">
        <v>210</v>
      </c>
      <c r="M8684" s="21">
        <v>22</v>
      </c>
      <c r="N8684" s="21">
        <v>2</v>
      </c>
      <c r="O8684" s="23" t="s">
        <v>27524</v>
      </c>
      <c r="P8684" s="23" t="s">
        <v>209</v>
      </c>
      <c r="Q8684" s="23" t="s">
        <v>478</v>
      </c>
      <c r="R8684" s="23" t="s">
        <v>27543</v>
      </c>
      <c r="S8684" s="23" t="s">
        <v>27549</v>
      </c>
      <c r="T8684" s="22">
        <v>294420</v>
      </c>
      <c r="U8684" s="22">
        <v>26878</v>
      </c>
      <c r="V8684" s="21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13</v>
      </c>
      <c r="E8685" s="21" t="s">
        <v>27522</v>
      </c>
      <c r="F8685" s="23" t="s">
        <v>13020</v>
      </c>
      <c r="G8685" s="23" t="s">
        <v>6799</v>
      </c>
      <c r="H8685" s="21">
        <v>34691</v>
      </c>
      <c r="I8685" s="23" t="s">
        <v>52</v>
      </c>
      <c r="J8685" s="23" t="s">
        <v>27535</v>
      </c>
      <c r="K8685" s="23" t="s">
        <v>7520</v>
      </c>
      <c r="L8685" s="23" t="s">
        <v>210</v>
      </c>
      <c r="M8685" s="21">
        <v>22</v>
      </c>
      <c r="N8685" s="21">
        <v>2</v>
      </c>
      <c r="O8685" s="23" t="s">
        <v>27524</v>
      </c>
      <c r="P8685" s="23" t="s">
        <v>7254</v>
      </c>
      <c r="Q8685" s="23" t="s">
        <v>5899</v>
      </c>
      <c r="R8685" s="23" t="s">
        <v>1614</v>
      </c>
      <c r="S8685" s="23" t="s">
        <v>27563</v>
      </c>
      <c r="T8685" s="22">
        <v>7780</v>
      </c>
      <c r="U8685" s="22">
        <v>2280</v>
      </c>
      <c r="V8685" s="21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13</v>
      </c>
      <c r="E8686" s="21" t="s">
        <v>27522</v>
      </c>
      <c r="F8686" s="23" t="s">
        <v>13021</v>
      </c>
      <c r="G8686" s="23" t="s">
        <v>13021</v>
      </c>
      <c r="H8686" s="21">
        <v>64499</v>
      </c>
      <c r="I8686" s="23" t="s">
        <v>60</v>
      </c>
      <c r="J8686" s="23" t="s">
        <v>27525</v>
      </c>
      <c r="K8686" s="23" t="s">
        <v>27568</v>
      </c>
      <c r="L8686" s="23" t="s">
        <v>210</v>
      </c>
      <c r="M8686" s="21">
        <v>22</v>
      </c>
      <c r="N8686" s="21">
        <v>2</v>
      </c>
      <c r="O8686" s="23" t="s">
        <v>27524</v>
      </c>
      <c r="P8686" s="23" t="s">
        <v>227</v>
      </c>
      <c r="Q8686" s="23" t="s">
        <v>228</v>
      </c>
      <c r="R8686" s="23" t="s">
        <v>228</v>
      </c>
      <c r="S8686" s="23" t="s">
        <v>1587</v>
      </c>
      <c r="T8686" s="22">
        <v>1577354</v>
      </c>
      <c r="U8686" s="22">
        <v>462296</v>
      </c>
      <c r="V8686" s="21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13</v>
      </c>
      <c r="E8687" s="21" t="s">
        <v>27522</v>
      </c>
      <c r="F8687" s="23" t="s">
        <v>13023</v>
      </c>
      <c r="G8687" s="23" t="s">
        <v>13022</v>
      </c>
      <c r="H8687" s="21">
        <v>56475</v>
      </c>
      <c r="I8687" s="23" t="s">
        <v>59</v>
      </c>
      <c r="J8687" s="23" t="s">
        <v>27535</v>
      </c>
      <c r="K8687" s="23" t="s">
        <v>7520</v>
      </c>
      <c r="L8687" s="23" t="s">
        <v>210</v>
      </c>
      <c r="M8687" s="21">
        <v>22</v>
      </c>
      <c r="N8687" s="21">
        <v>2</v>
      </c>
      <c r="O8687" s="23" t="s">
        <v>27524</v>
      </c>
      <c r="P8687" s="23" t="s">
        <v>227</v>
      </c>
      <c r="Q8687" s="23" t="s">
        <v>228</v>
      </c>
      <c r="R8687" s="23" t="s">
        <v>228</v>
      </c>
      <c r="S8687" s="23" t="s">
        <v>27573</v>
      </c>
      <c r="T8687" s="22">
        <v>102639</v>
      </c>
      <c r="U8687" s="22">
        <v>30082</v>
      </c>
      <c r="V8687" s="21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13</v>
      </c>
      <c r="E8688" s="21" t="s">
        <v>27522</v>
      </c>
      <c r="F8688" s="23" t="s">
        <v>13025</v>
      </c>
      <c r="G8688" s="23" t="s">
        <v>13024</v>
      </c>
      <c r="H8688" s="21">
        <v>56483</v>
      </c>
      <c r="I8688" s="23" t="s">
        <v>83</v>
      </c>
      <c r="J8688" s="23" t="s">
        <v>27541</v>
      </c>
      <c r="K8688" s="23" t="s">
        <v>7520</v>
      </c>
      <c r="L8688" s="23" t="s">
        <v>210</v>
      </c>
      <c r="M8688" s="21">
        <v>22</v>
      </c>
      <c r="N8688" s="21">
        <v>2</v>
      </c>
      <c r="O8688" s="23" t="s">
        <v>27524</v>
      </c>
      <c r="P8688" s="23" t="s">
        <v>227</v>
      </c>
      <c r="Q8688" s="23" t="s">
        <v>228</v>
      </c>
      <c r="R8688" s="23" t="s">
        <v>228</v>
      </c>
      <c r="S8688" s="23" t="s">
        <v>27577</v>
      </c>
      <c r="T8688" s="22">
        <v>465407</v>
      </c>
      <c r="U8688" s="22">
        <v>136403</v>
      </c>
      <c r="V8688" s="21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16</v>
      </c>
      <c r="E8689" s="21" t="s">
        <v>27522</v>
      </c>
      <c r="F8689" s="23" t="s">
        <v>13027</v>
      </c>
      <c r="G8689" s="23" t="s">
        <v>13026</v>
      </c>
      <c r="H8689" s="21">
        <v>56476</v>
      </c>
      <c r="I8689" s="23" t="s">
        <v>86</v>
      </c>
      <c r="J8689" s="23" t="s">
        <v>27530</v>
      </c>
      <c r="K8689" s="23" t="s">
        <v>27570</v>
      </c>
      <c r="L8689" s="23" t="s">
        <v>210</v>
      </c>
      <c r="M8689" s="21">
        <v>22</v>
      </c>
      <c r="N8689" s="21">
        <v>3</v>
      </c>
      <c r="O8689" s="23" t="s">
        <v>27534</v>
      </c>
      <c r="P8689" s="23" t="s">
        <v>241</v>
      </c>
      <c r="Q8689" s="23" t="s">
        <v>218</v>
      </c>
      <c r="R8689" s="23" t="s">
        <v>218</v>
      </c>
      <c r="S8689" s="23" t="s">
        <v>27587</v>
      </c>
      <c r="T8689" s="22">
        <v>3187</v>
      </c>
      <c r="U8689" s="22">
        <v>198.14599999999999</v>
      </c>
      <c r="V8689" s="21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16</v>
      </c>
      <c r="E8690" s="21" t="s">
        <v>27522</v>
      </c>
      <c r="F8690" s="23" t="s">
        <v>13027</v>
      </c>
      <c r="G8690" s="23" t="s">
        <v>13026</v>
      </c>
      <c r="H8690" s="21">
        <v>56476</v>
      </c>
      <c r="I8690" s="23" t="s">
        <v>86</v>
      </c>
      <c r="J8690" s="23" t="s">
        <v>27530</v>
      </c>
      <c r="K8690" s="23" t="s">
        <v>27570</v>
      </c>
      <c r="L8690" s="23" t="s">
        <v>210</v>
      </c>
      <c r="M8690" s="21">
        <v>22</v>
      </c>
      <c r="N8690" s="21">
        <v>3</v>
      </c>
      <c r="O8690" s="23" t="s">
        <v>27534</v>
      </c>
      <c r="P8690" s="23" t="s">
        <v>241</v>
      </c>
      <c r="Q8690" s="23" t="s">
        <v>2697</v>
      </c>
      <c r="R8690" s="23" t="s">
        <v>1614</v>
      </c>
      <c r="S8690" s="23" t="s">
        <v>27587</v>
      </c>
      <c r="T8690" s="22">
        <v>111461</v>
      </c>
      <c r="U8690" s="22">
        <v>7149.6570000000002</v>
      </c>
      <c r="V8690" s="21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16</v>
      </c>
      <c r="E8691" s="21" t="s">
        <v>27522</v>
      </c>
      <c r="F8691" s="23" t="s">
        <v>13027</v>
      </c>
      <c r="G8691" s="23" t="s">
        <v>13026</v>
      </c>
      <c r="H8691" s="21">
        <v>56476</v>
      </c>
      <c r="I8691" s="23" t="s">
        <v>86</v>
      </c>
      <c r="J8691" s="23" t="s">
        <v>27530</v>
      </c>
      <c r="K8691" s="23" t="s">
        <v>27570</v>
      </c>
      <c r="L8691" s="23" t="s">
        <v>210</v>
      </c>
      <c r="M8691" s="21">
        <v>22</v>
      </c>
      <c r="N8691" s="21">
        <v>3</v>
      </c>
      <c r="O8691" s="23" t="s">
        <v>27534</v>
      </c>
      <c r="P8691" s="23" t="s">
        <v>241</v>
      </c>
      <c r="Q8691" s="23" t="s">
        <v>393</v>
      </c>
      <c r="R8691" s="23" t="s">
        <v>27531</v>
      </c>
      <c r="S8691" s="23" t="s">
        <v>27587</v>
      </c>
      <c r="T8691" s="22">
        <v>1204610</v>
      </c>
      <c r="U8691" s="22">
        <v>77036.197</v>
      </c>
      <c r="V8691" s="21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13</v>
      </c>
      <c r="E8692" s="21" t="s">
        <v>27522</v>
      </c>
      <c r="F8692" s="23" t="s">
        <v>13029</v>
      </c>
      <c r="G8692" s="23" t="s">
        <v>13028</v>
      </c>
      <c r="H8692" s="21">
        <v>63081</v>
      </c>
      <c r="I8692" s="23" t="s">
        <v>84</v>
      </c>
      <c r="J8692" s="23" t="s">
        <v>27528</v>
      </c>
      <c r="K8692" s="23" t="s">
        <v>27568</v>
      </c>
      <c r="L8692" s="23" t="s">
        <v>210</v>
      </c>
      <c r="M8692" s="21">
        <v>22</v>
      </c>
      <c r="N8692" s="21">
        <v>2</v>
      </c>
      <c r="O8692" s="23" t="s">
        <v>27524</v>
      </c>
      <c r="P8692" s="23" t="s">
        <v>227</v>
      </c>
      <c r="Q8692" s="23" t="s">
        <v>228</v>
      </c>
      <c r="R8692" s="23" t="s">
        <v>228</v>
      </c>
      <c r="S8692" s="23" t="s">
        <v>1587</v>
      </c>
      <c r="T8692" s="22">
        <v>469883</v>
      </c>
      <c r="U8692" s="22">
        <v>137715</v>
      </c>
      <c r="V8692" s="21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13</v>
      </c>
      <c r="E8693" s="21" t="s">
        <v>27522</v>
      </c>
      <c r="F8693" s="23" t="s">
        <v>13030</v>
      </c>
      <c r="G8693" s="23" t="s">
        <v>13030</v>
      </c>
      <c r="H8693" s="21">
        <v>56493</v>
      </c>
      <c r="I8693" s="23" t="s">
        <v>52</v>
      </c>
      <c r="J8693" s="23" t="s">
        <v>27535</v>
      </c>
      <c r="K8693" s="23" t="s">
        <v>7520</v>
      </c>
      <c r="L8693" s="23" t="s">
        <v>210</v>
      </c>
      <c r="M8693" s="21">
        <v>611</v>
      </c>
      <c r="N8693" s="21">
        <v>4</v>
      </c>
      <c r="O8693" s="23" t="s">
        <v>27532</v>
      </c>
      <c r="P8693" s="23" t="s">
        <v>510</v>
      </c>
      <c r="Q8693" s="23" t="s">
        <v>511</v>
      </c>
      <c r="R8693" s="23" t="s">
        <v>511</v>
      </c>
      <c r="S8693" s="23" t="s">
        <v>27552</v>
      </c>
      <c r="T8693" s="22">
        <v>7814</v>
      </c>
      <c r="U8693" s="22">
        <v>2290</v>
      </c>
      <c r="V8693" s="21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13</v>
      </c>
      <c r="E8694" s="21" t="s">
        <v>27522</v>
      </c>
      <c r="F8694" s="23" t="s">
        <v>13032</v>
      </c>
      <c r="G8694" s="23" t="s">
        <v>6605</v>
      </c>
      <c r="H8694" s="21">
        <v>49893</v>
      </c>
      <c r="I8694" s="23" t="s">
        <v>95</v>
      </c>
      <c r="J8694" s="23" t="s">
        <v>27530</v>
      </c>
      <c r="K8694" s="23" t="s">
        <v>27568</v>
      </c>
      <c r="L8694" s="23" t="s">
        <v>210</v>
      </c>
      <c r="M8694" s="21">
        <v>22</v>
      </c>
      <c r="N8694" s="21">
        <v>2</v>
      </c>
      <c r="O8694" s="23" t="s">
        <v>27524</v>
      </c>
      <c r="P8694" s="23" t="s">
        <v>227</v>
      </c>
      <c r="Q8694" s="23" t="s">
        <v>228</v>
      </c>
      <c r="R8694" s="23" t="s">
        <v>228</v>
      </c>
      <c r="S8694" s="23" t="s">
        <v>1587</v>
      </c>
      <c r="T8694" s="22">
        <v>831648</v>
      </c>
      <c r="U8694" s="22">
        <v>243742</v>
      </c>
      <c r="V8694" s="21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13</v>
      </c>
      <c r="E8695" s="21" t="s">
        <v>27522</v>
      </c>
      <c r="F8695" s="23" t="s">
        <v>13037</v>
      </c>
      <c r="G8695" s="23" t="s">
        <v>13036</v>
      </c>
      <c r="H8695" s="21">
        <v>56499</v>
      </c>
      <c r="I8695" s="23" t="s">
        <v>93</v>
      </c>
      <c r="J8695" s="23" t="s">
        <v>27541</v>
      </c>
      <c r="K8695" s="23" t="s">
        <v>7520</v>
      </c>
      <c r="L8695" s="23" t="s">
        <v>210</v>
      </c>
      <c r="M8695" s="21">
        <v>22</v>
      </c>
      <c r="N8695" s="21">
        <v>2</v>
      </c>
      <c r="O8695" s="23" t="s">
        <v>27524</v>
      </c>
      <c r="P8695" s="23" t="s">
        <v>227</v>
      </c>
      <c r="Q8695" s="23" t="s">
        <v>228</v>
      </c>
      <c r="R8695" s="23" t="s">
        <v>228</v>
      </c>
      <c r="S8695" s="23" t="s">
        <v>27577</v>
      </c>
      <c r="T8695" s="22">
        <v>800722</v>
      </c>
      <c r="U8695" s="22">
        <v>234678</v>
      </c>
      <c r="V8695" s="21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13</v>
      </c>
      <c r="E8696" s="21" t="s">
        <v>27522</v>
      </c>
      <c r="F8696" s="23" t="s">
        <v>13040</v>
      </c>
      <c r="G8696" s="23" t="s">
        <v>13039</v>
      </c>
      <c r="H8696" s="21">
        <v>56506</v>
      </c>
      <c r="I8696" s="23" t="s">
        <v>89</v>
      </c>
      <c r="J8696" s="23" t="s">
        <v>27533</v>
      </c>
      <c r="K8696" s="23" t="s">
        <v>27571</v>
      </c>
      <c r="L8696" s="23" t="s">
        <v>210</v>
      </c>
      <c r="M8696" s="21">
        <v>22</v>
      </c>
      <c r="N8696" s="21">
        <v>2</v>
      </c>
      <c r="O8696" s="23" t="s">
        <v>27524</v>
      </c>
      <c r="P8696" s="23" t="s">
        <v>227</v>
      </c>
      <c r="Q8696" s="23" t="s">
        <v>228</v>
      </c>
      <c r="R8696" s="23" t="s">
        <v>228</v>
      </c>
      <c r="S8696" s="23" t="s">
        <v>27557</v>
      </c>
      <c r="T8696" s="22">
        <v>1938254</v>
      </c>
      <c r="U8696" s="22">
        <v>568070</v>
      </c>
      <c r="V8696" s="21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13</v>
      </c>
      <c r="E8697" s="21" t="s">
        <v>27522</v>
      </c>
      <c r="F8697" s="23" t="s">
        <v>13044</v>
      </c>
      <c r="G8697" s="23" t="s">
        <v>11231</v>
      </c>
      <c r="H8697" s="21">
        <v>15399</v>
      </c>
      <c r="I8697" s="23" t="s">
        <v>89</v>
      </c>
      <c r="J8697" s="23" t="s">
        <v>27533</v>
      </c>
      <c r="K8697" s="23" t="s">
        <v>27571</v>
      </c>
      <c r="L8697" s="23" t="s">
        <v>210</v>
      </c>
      <c r="M8697" s="21">
        <v>22</v>
      </c>
      <c r="N8697" s="21">
        <v>2</v>
      </c>
      <c r="O8697" s="23" t="s">
        <v>27524</v>
      </c>
      <c r="P8697" s="23" t="s">
        <v>227</v>
      </c>
      <c r="Q8697" s="23" t="s">
        <v>228</v>
      </c>
      <c r="R8697" s="23" t="s">
        <v>228</v>
      </c>
      <c r="S8697" s="23" t="s">
        <v>27557</v>
      </c>
      <c r="T8697" s="22">
        <v>818724</v>
      </c>
      <c r="U8697" s="22">
        <v>239954</v>
      </c>
      <c r="V8697" s="21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13</v>
      </c>
      <c r="E8698" s="21" t="s">
        <v>27522</v>
      </c>
      <c r="F8698" s="23" t="s">
        <v>13048</v>
      </c>
      <c r="G8698" s="23" t="s">
        <v>13047</v>
      </c>
      <c r="H8698" s="21">
        <v>56514</v>
      </c>
      <c r="I8698" s="23" t="s">
        <v>93</v>
      </c>
      <c r="J8698" s="23" t="s">
        <v>27541</v>
      </c>
      <c r="K8698" s="23" t="s">
        <v>7520</v>
      </c>
      <c r="L8698" s="23" t="s">
        <v>210</v>
      </c>
      <c r="M8698" s="21">
        <v>22</v>
      </c>
      <c r="N8698" s="21">
        <v>2</v>
      </c>
      <c r="O8698" s="23" t="s">
        <v>27524</v>
      </c>
      <c r="P8698" s="23" t="s">
        <v>227</v>
      </c>
      <c r="Q8698" s="23" t="s">
        <v>228</v>
      </c>
      <c r="R8698" s="23" t="s">
        <v>228</v>
      </c>
      <c r="S8698" s="23" t="s">
        <v>27577</v>
      </c>
      <c r="T8698" s="22">
        <v>2172495</v>
      </c>
      <c r="U8698" s="22">
        <v>636722</v>
      </c>
      <c r="V8698" s="21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13</v>
      </c>
      <c r="E8699" s="21" t="s">
        <v>27522</v>
      </c>
      <c r="F8699" s="23" t="s">
        <v>13050</v>
      </c>
      <c r="G8699" s="23" t="s">
        <v>13049</v>
      </c>
      <c r="H8699" s="21">
        <v>56515</v>
      </c>
      <c r="I8699" s="23" t="s">
        <v>49</v>
      </c>
      <c r="J8699" s="23" t="s">
        <v>27533</v>
      </c>
      <c r="K8699" s="23" t="s">
        <v>27570</v>
      </c>
      <c r="L8699" s="23" t="s">
        <v>210</v>
      </c>
      <c r="M8699" s="21">
        <v>22</v>
      </c>
      <c r="N8699" s="21">
        <v>2</v>
      </c>
      <c r="O8699" s="23" t="s">
        <v>27524</v>
      </c>
      <c r="P8699" s="23" t="s">
        <v>235</v>
      </c>
      <c r="Q8699" s="23" t="s">
        <v>236</v>
      </c>
      <c r="R8699" s="23" t="s">
        <v>27547</v>
      </c>
      <c r="S8699" s="23" t="s">
        <v>27603</v>
      </c>
      <c r="T8699" s="22">
        <v>48948</v>
      </c>
      <c r="U8699" s="22">
        <v>14346</v>
      </c>
      <c r="V8699" s="21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13</v>
      </c>
      <c r="E8700" s="21" t="s">
        <v>27522</v>
      </c>
      <c r="F8700" s="23" t="s">
        <v>13052</v>
      </c>
      <c r="G8700" s="23" t="s">
        <v>13049</v>
      </c>
      <c r="H8700" s="21">
        <v>56515</v>
      </c>
      <c r="I8700" s="23" t="s">
        <v>49</v>
      </c>
      <c r="J8700" s="23" t="s">
        <v>27533</v>
      </c>
      <c r="K8700" s="23" t="s">
        <v>27570</v>
      </c>
      <c r="L8700" s="23" t="s">
        <v>210</v>
      </c>
      <c r="M8700" s="21">
        <v>22</v>
      </c>
      <c r="N8700" s="21">
        <v>2</v>
      </c>
      <c r="O8700" s="23" t="s">
        <v>27524</v>
      </c>
      <c r="P8700" s="23" t="s">
        <v>235</v>
      </c>
      <c r="Q8700" s="23" t="s">
        <v>236</v>
      </c>
      <c r="R8700" s="23" t="s">
        <v>27547</v>
      </c>
      <c r="S8700" s="23" t="s">
        <v>27603</v>
      </c>
      <c r="T8700" s="22">
        <v>48948</v>
      </c>
      <c r="U8700" s="22">
        <v>14346</v>
      </c>
      <c r="V8700" s="21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13</v>
      </c>
      <c r="E8701" s="21" t="s">
        <v>27522</v>
      </c>
      <c r="F8701" s="23" t="s">
        <v>13054</v>
      </c>
      <c r="G8701" s="23" t="s">
        <v>13049</v>
      </c>
      <c r="H8701" s="21">
        <v>56515</v>
      </c>
      <c r="I8701" s="23" t="s">
        <v>49</v>
      </c>
      <c r="J8701" s="23" t="s">
        <v>27533</v>
      </c>
      <c r="K8701" s="23" t="s">
        <v>27570</v>
      </c>
      <c r="L8701" s="23" t="s">
        <v>210</v>
      </c>
      <c r="M8701" s="21">
        <v>22</v>
      </c>
      <c r="N8701" s="21">
        <v>2</v>
      </c>
      <c r="O8701" s="23" t="s">
        <v>27524</v>
      </c>
      <c r="P8701" s="23" t="s">
        <v>235</v>
      </c>
      <c r="Q8701" s="23" t="s">
        <v>236</v>
      </c>
      <c r="R8701" s="23" t="s">
        <v>27547</v>
      </c>
      <c r="S8701" s="23" t="s">
        <v>27603</v>
      </c>
      <c r="T8701" s="22">
        <v>97935</v>
      </c>
      <c r="U8701" s="22">
        <v>28703</v>
      </c>
      <c r="V8701" s="21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13</v>
      </c>
      <c r="E8702" s="21" t="s">
        <v>27522</v>
      </c>
      <c r="F8702" s="23" t="s">
        <v>13057</v>
      </c>
      <c r="G8702" s="23" t="s">
        <v>6879</v>
      </c>
      <c r="H8702" s="21">
        <v>11217</v>
      </c>
      <c r="I8702" s="23" t="s">
        <v>51</v>
      </c>
      <c r="J8702" s="23" t="s">
        <v>27541</v>
      </c>
      <c r="K8702" s="23" t="s">
        <v>7520</v>
      </c>
      <c r="L8702" s="23" t="s">
        <v>210</v>
      </c>
      <c r="M8702" s="21">
        <v>562212</v>
      </c>
      <c r="N8702" s="21">
        <v>4</v>
      </c>
      <c r="O8702" s="23" t="s">
        <v>27532</v>
      </c>
      <c r="P8702" s="23" t="s">
        <v>266</v>
      </c>
      <c r="Q8702" s="23" t="s">
        <v>478</v>
      </c>
      <c r="R8702" s="23" t="s">
        <v>27543</v>
      </c>
      <c r="S8702" s="23" t="s">
        <v>27549</v>
      </c>
      <c r="T8702" s="22">
        <v>505059</v>
      </c>
      <c r="U8702" s="22">
        <v>33678</v>
      </c>
      <c r="V8702" s="21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13</v>
      </c>
      <c r="E8703" s="21" t="s">
        <v>27522</v>
      </c>
      <c r="F8703" s="23" t="s">
        <v>13057</v>
      </c>
      <c r="G8703" s="23" t="s">
        <v>6879</v>
      </c>
      <c r="H8703" s="21">
        <v>11217</v>
      </c>
      <c r="I8703" s="23" t="s">
        <v>51</v>
      </c>
      <c r="J8703" s="23" t="s">
        <v>27541</v>
      </c>
      <c r="K8703" s="23" t="s">
        <v>7520</v>
      </c>
      <c r="L8703" s="23" t="s">
        <v>210</v>
      </c>
      <c r="M8703" s="21">
        <v>562212</v>
      </c>
      <c r="N8703" s="21">
        <v>4</v>
      </c>
      <c r="O8703" s="23" t="s">
        <v>27532</v>
      </c>
      <c r="P8703" s="23" t="s">
        <v>266</v>
      </c>
      <c r="Q8703" s="23" t="s">
        <v>242</v>
      </c>
      <c r="R8703" s="23" t="s">
        <v>242</v>
      </c>
      <c r="S8703" s="23" t="s">
        <v>27549</v>
      </c>
      <c r="T8703" s="22">
        <v>0</v>
      </c>
      <c r="U8703" s="22">
        <v>0</v>
      </c>
      <c r="V8703" s="21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13</v>
      </c>
      <c r="E8704" s="21" t="s">
        <v>27522</v>
      </c>
      <c r="F8704" s="23" t="s">
        <v>13058</v>
      </c>
      <c r="G8704" s="23" t="s">
        <v>6192</v>
      </c>
      <c r="H8704" s="21">
        <v>54842</v>
      </c>
      <c r="I8704" s="23" t="s">
        <v>89</v>
      </c>
      <c r="J8704" s="23" t="s">
        <v>27533</v>
      </c>
      <c r="K8704" s="23" t="s">
        <v>27571</v>
      </c>
      <c r="L8704" s="23" t="s">
        <v>210</v>
      </c>
      <c r="M8704" s="21">
        <v>22</v>
      </c>
      <c r="N8704" s="21">
        <v>2</v>
      </c>
      <c r="O8704" s="23" t="s">
        <v>27524</v>
      </c>
      <c r="P8704" s="23" t="s">
        <v>209</v>
      </c>
      <c r="Q8704" s="23" t="s">
        <v>478</v>
      </c>
      <c r="R8704" s="23" t="s">
        <v>27543</v>
      </c>
      <c r="S8704" s="23" t="s">
        <v>27557</v>
      </c>
      <c r="T8704" s="22">
        <v>280873</v>
      </c>
      <c r="U8704" s="22">
        <v>22618</v>
      </c>
      <c r="V8704" s="21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13</v>
      </c>
      <c r="E8705" s="21" t="s">
        <v>27522</v>
      </c>
      <c r="F8705" s="23" t="s">
        <v>13060</v>
      </c>
      <c r="G8705" s="23" t="s">
        <v>6192</v>
      </c>
      <c r="H8705" s="21">
        <v>54842</v>
      </c>
      <c r="I8705" s="23" t="s">
        <v>79</v>
      </c>
      <c r="J8705" s="23" t="s">
        <v>27535</v>
      </c>
      <c r="K8705" s="23" t="s">
        <v>7520</v>
      </c>
      <c r="L8705" s="23" t="s">
        <v>210</v>
      </c>
      <c r="M8705" s="21">
        <v>22</v>
      </c>
      <c r="N8705" s="21">
        <v>2</v>
      </c>
      <c r="O8705" s="23" t="s">
        <v>27524</v>
      </c>
      <c r="P8705" s="23" t="s">
        <v>209</v>
      </c>
      <c r="Q8705" s="23" t="s">
        <v>478</v>
      </c>
      <c r="R8705" s="23" t="s">
        <v>27543</v>
      </c>
      <c r="S8705" s="23" t="s">
        <v>27582</v>
      </c>
      <c r="T8705" s="22">
        <v>219564</v>
      </c>
      <c r="U8705" s="22">
        <v>19358</v>
      </c>
      <c r="V8705" s="21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13</v>
      </c>
      <c r="E8706" s="21" t="s">
        <v>27522</v>
      </c>
      <c r="F8706" s="23" t="s">
        <v>13062</v>
      </c>
      <c r="G8706" s="23" t="s">
        <v>6192</v>
      </c>
      <c r="H8706" s="21">
        <v>54842</v>
      </c>
      <c r="I8706" s="23" t="s">
        <v>89</v>
      </c>
      <c r="J8706" s="23" t="s">
        <v>27533</v>
      </c>
      <c r="K8706" s="23" t="s">
        <v>27571</v>
      </c>
      <c r="L8706" s="23" t="s">
        <v>210</v>
      </c>
      <c r="M8706" s="21">
        <v>22</v>
      </c>
      <c r="N8706" s="21">
        <v>2</v>
      </c>
      <c r="O8706" s="23" t="s">
        <v>27524</v>
      </c>
      <c r="P8706" s="23" t="s">
        <v>209</v>
      </c>
      <c r="Q8706" s="23" t="s">
        <v>478</v>
      </c>
      <c r="R8706" s="23" t="s">
        <v>27543</v>
      </c>
      <c r="S8706" s="23" t="s">
        <v>27557</v>
      </c>
      <c r="T8706" s="22">
        <v>240520</v>
      </c>
      <c r="U8706" s="22">
        <v>19964</v>
      </c>
      <c r="V8706" s="21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13</v>
      </c>
      <c r="E8707" s="21" t="s">
        <v>27522</v>
      </c>
      <c r="F8707" s="23" t="s">
        <v>13064</v>
      </c>
      <c r="G8707" s="23" t="s">
        <v>6192</v>
      </c>
      <c r="H8707" s="21">
        <v>54842</v>
      </c>
      <c r="I8707" s="23" t="s">
        <v>55</v>
      </c>
      <c r="J8707" s="23" t="s">
        <v>27530</v>
      </c>
      <c r="K8707" s="23" t="s">
        <v>27570</v>
      </c>
      <c r="L8707" s="23" t="s">
        <v>210</v>
      </c>
      <c r="M8707" s="21">
        <v>22</v>
      </c>
      <c r="N8707" s="21">
        <v>2</v>
      </c>
      <c r="O8707" s="23" t="s">
        <v>27524</v>
      </c>
      <c r="P8707" s="23" t="s">
        <v>209</v>
      </c>
      <c r="Q8707" s="23" t="s">
        <v>478</v>
      </c>
      <c r="R8707" s="23" t="s">
        <v>27543</v>
      </c>
      <c r="S8707" s="23" t="s">
        <v>27580</v>
      </c>
      <c r="T8707" s="22">
        <v>324911</v>
      </c>
      <c r="U8707" s="22">
        <v>24775</v>
      </c>
      <c r="V8707" s="21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13</v>
      </c>
      <c r="E8708" s="21" t="s">
        <v>27522</v>
      </c>
      <c r="F8708" s="23" t="s">
        <v>13066</v>
      </c>
      <c r="G8708" s="23" t="s">
        <v>6192</v>
      </c>
      <c r="H8708" s="21">
        <v>54842</v>
      </c>
      <c r="I8708" s="23" t="s">
        <v>73</v>
      </c>
      <c r="J8708" s="23" t="s">
        <v>27530</v>
      </c>
      <c r="K8708" s="23" t="s">
        <v>27570</v>
      </c>
      <c r="L8708" s="23" t="s">
        <v>210</v>
      </c>
      <c r="M8708" s="21">
        <v>22</v>
      </c>
      <c r="N8708" s="21">
        <v>2</v>
      </c>
      <c r="O8708" s="23" t="s">
        <v>27524</v>
      </c>
      <c r="P8708" s="23" t="s">
        <v>209</v>
      </c>
      <c r="Q8708" s="23" t="s">
        <v>478</v>
      </c>
      <c r="R8708" s="23" t="s">
        <v>27543</v>
      </c>
      <c r="S8708" s="23" t="s">
        <v>27554</v>
      </c>
      <c r="T8708" s="22">
        <v>136962</v>
      </c>
      <c r="U8708" s="22">
        <v>10874</v>
      </c>
      <c r="V8708" s="21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13</v>
      </c>
      <c r="E8709" s="21" t="s">
        <v>27522</v>
      </c>
      <c r="F8709" s="23" t="s">
        <v>13068</v>
      </c>
      <c r="G8709" s="23" t="s">
        <v>6192</v>
      </c>
      <c r="H8709" s="21">
        <v>54842</v>
      </c>
      <c r="I8709" s="23" t="s">
        <v>81</v>
      </c>
      <c r="J8709" s="23" t="s">
        <v>27525</v>
      </c>
      <c r="K8709" s="23" t="s">
        <v>27568</v>
      </c>
      <c r="L8709" s="23" t="s">
        <v>210</v>
      </c>
      <c r="M8709" s="21">
        <v>22</v>
      </c>
      <c r="N8709" s="21">
        <v>2</v>
      </c>
      <c r="O8709" s="23" t="s">
        <v>27524</v>
      </c>
      <c r="P8709" s="23" t="s">
        <v>209</v>
      </c>
      <c r="Q8709" s="23" t="s">
        <v>478</v>
      </c>
      <c r="R8709" s="23" t="s">
        <v>27543</v>
      </c>
      <c r="S8709" s="23" t="s">
        <v>1587</v>
      </c>
      <c r="T8709" s="22">
        <v>361693</v>
      </c>
      <c r="U8709" s="22">
        <v>31256</v>
      </c>
      <c r="V8709" s="21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13</v>
      </c>
      <c r="E8710" s="21" t="s">
        <v>27522</v>
      </c>
      <c r="F8710" s="23" t="s">
        <v>13070</v>
      </c>
      <c r="G8710" s="23" t="s">
        <v>3191</v>
      </c>
      <c r="H8710" s="21">
        <v>12199</v>
      </c>
      <c r="I8710" s="23" t="s">
        <v>74</v>
      </c>
      <c r="J8710" s="23" t="s">
        <v>27526</v>
      </c>
      <c r="K8710" s="23" t="s">
        <v>27569</v>
      </c>
      <c r="L8710" s="23" t="s">
        <v>210</v>
      </c>
      <c r="M8710" s="21">
        <v>22</v>
      </c>
      <c r="N8710" s="21">
        <v>1</v>
      </c>
      <c r="O8710" s="23" t="s">
        <v>217</v>
      </c>
      <c r="P8710" s="23" t="s">
        <v>227</v>
      </c>
      <c r="Q8710" s="23" t="s">
        <v>228</v>
      </c>
      <c r="R8710" s="23" t="s">
        <v>228</v>
      </c>
      <c r="S8710" s="23" t="s">
        <v>2899</v>
      </c>
      <c r="T8710" s="22">
        <v>219809</v>
      </c>
      <c r="U8710" s="22">
        <v>64422</v>
      </c>
      <c r="V8710" s="21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13</v>
      </c>
      <c r="E8711" s="21" t="s">
        <v>27522</v>
      </c>
      <c r="F8711" s="23" t="s">
        <v>13072</v>
      </c>
      <c r="G8711" s="23" t="s">
        <v>3191</v>
      </c>
      <c r="H8711" s="21">
        <v>12199</v>
      </c>
      <c r="I8711" s="23" t="s">
        <v>74</v>
      </c>
      <c r="J8711" s="23" t="s">
        <v>27526</v>
      </c>
      <c r="K8711" s="23" t="s">
        <v>27569</v>
      </c>
      <c r="L8711" s="23" t="s">
        <v>210</v>
      </c>
      <c r="M8711" s="21">
        <v>22</v>
      </c>
      <c r="N8711" s="21">
        <v>1</v>
      </c>
      <c r="O8711" s="23" t="s">
        <v>217</v>
      </c>
      <c r="P8711" s="23" t="s">
        <v>241</v>
      </c>
      <c r="Q8711" s="23" t="s">
        <v>5899</v>
      </c>
      <c r="R8711" s="23" t="s">
        <v>1614</v>
      </c>
      <c r="S8711" s="23" t="s">
        <v>2899</v>
      </c>
      <c r="T8711" s="22">
        <v>46628</v>
      </c>
      <c r="U8711" s="22">
        <v>13666</v>
      </c>
      <c r="V8711" s="21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13</v>
      </c>
      <c r="E8712" s="21" t="s">
        <v>27522</v>
      </c>
      <c r="F8712" s="23" t="s">
        <v>13075</v>
      </c>
      <c r="G8712" s="23" t="s">
        <v>13074</v>
      </c>
      <c r="H8712" s="21">
        <v>56523</v>
      </c>
      <c r="I8712" s="23" t="s">
        <v>52</v>
      </c>
      <c r="J8712" s="23" t="s">
        <v>27535</v>
      </c>
      <c r="K8712" s="23" t="s">
        <v>7520</v>
      </c>
      <c r="L8712" s="23" t="s">
        <v>210</v>
      </c>
      <c r="M8712" s="21">
        <v>22</v>
      </c>
      <c r="N8712" s="21">
        <v>2</v>
      </c>
      <c r="O8712" s="23" t="s">
        <v>27524</v>
      </c>
      <c r="P8712" s="23" t="s">
        <v>227</v>
      </c>
      <c r="Q8712" s="23" t="s">
        <v>228</v>
      </c>
      <c r="R8712" s="23" t="s">
        <v>228</v>
      </c>
      <c r="S8712" s="23" t="s">
        <v>27563</v>
      </c>
      <c r="T8712" s="22">
        <v>1304969</v>
      </c>
      <c r="U8712" s="22">
        <v>382465</v>
      </c>
      <c r="V8712" s="21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13</v>
      </c>
      <c r="E8713" s="21" t="s">
        <v>27522</v>
      </c>
      <c r="F8713" s="23" t="s">
        <v>13079</v>
      </c>
      <c r="G8713" s="23" t="s">
        <v>13078</v>
      </c>
      <c r="H8713" s="21">
        <v>56518</v>
      </c>
      <c r="I8713" s="23" t="s">
        <v>54</v>
      </c>
      <c r="J8713" s="23" t="s">
        <v>27530</v>
      </c>
      <c r="K8713" s="23" t="s">
        <v>27568</v>
      </c>
      <c r="L8713" s="23" t="s">
        <v>210</v>
      </c>
      <c r="M8713" s="21">
        <v>611</v>
      </c>
      <c r="N8713" s="21">
        <v>4</v>
      </c>
      <c r="O8713" s="23" t="s">
        <v>27532</v>
      </c>
      <c r="P8713" s="23" t="s">
        <v>227</v>
      </c>
      <c r="Q8713" s="23" t="s">
        <v>228</v>
      </c>
      <c r="R8713" s="23" t="s">
        <v>228</v>
      </c>
      <c r="S8713" s="23" t="s">
        <v>1587</v>
      </c>
      <c r="T8713" s="22">
        <v>14934</v>
      </c>
      <c r="U8713" s="22">
        <v>4377</v>
      </c>
      <c r="V8713" s="21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13</v>
      </c>
      <c r="E8714" s="21" t="s">
        <v>27522</v>
      </c>
      <c r="F8714" s="23" t="s">
        <v>13082</v>
      </c>
      <c r="G8714" s="23" t="s">
        <v>13081</v>
      </c>
      <c r="H8714" s="21">
        <v>56520</v>
      </c>
      <c r="I8714" s="23" t="s">
        <v>61</v>
      </c>
      <c r="J8714" s="23" t="s">
        <v>27525</v>
      </c>
      <c r="K8714" s="23" t="s">
        <v>27568</v>
      </c>
      <c r="L8714" s="23" t="s">
        <v>210</v>
      </c>
      <c r="M8714" s="21">
        <v>22</v>
      </c>
      <c r="N8714" s="21">
        <v>2</v>
      </c>
      <c r="O8714" s="23" t="s">
        <v>27524</v>
      </c>
      <c r="P8714" s="23" t="s">
        <v>227</v>
      </c>
      <c r="Q8714" s="23" t="s">
        <v>228</v>
      </c>
      <c r="R8714" s="23" t="s">
        <v>228</v>
      </c>
      <c r="S8714" s="23" t="s">
        <v>1587</v>
      </c>
      <c r="T8714" s="22">
        <v>690356</v>
      </c>
      <c r="U8714" s="22">
        <v>202332</v>
      </c>
      <c r="V8714" s="21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16</v>
      </c>
      <c r="E8715" s="21" t="s">
        <v>27522</v>
      </c>
      <c r="F8715" s="23" t="s">
        <v>13083</v>
      </c>
      <c r="G8715" s="23" t="s">
        <v>27901</v>
      </c>
      <c r="H8715" s="21">
        <v>65384</v>
      </c>
      <c r="I8715" s="23" t="s">
        <v>53</v>
      </c>
      <c r="J8715" s="23" t="s">
        <v>2971</v>
      </c>
      <c r="K8715" s="23" t="s">
        <v>27567</v>
      </c>
      <c r="L8715" s="23" t="s">
        <v>210</v>
      </c>
      <c r="M8715" s="21">
        <v>622</v>
      </c>
      <c r="N8715" s="21">
        <v>5</v>
      </c>
      <c r="O8715" s="23" t="s">
        <v>27537</v>
      </c>
      <c r="P8715" s="23" t="s">
        <v>266</v>
      </c>
      <c r="Q8715" s="23" t="s">
        <v>242</v>
      </c>
      <c r="R8715" s="23" t="s">
        <v>242</v>
      </c>
      <c r="S8715" s="23" t="s">
        <v>27548</v>
      </c>
      <c r="T8715" s="22">
        <v>122411</v>
      </c>
      <c r="U8715" s="22">
        <v>26472</v>
      </c>
      <c r="V8715" s="21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13</v>
      </c>
      <c r="E8716" s="21" t="s">
        <v>27522</v>
      </c>
      <c r="F8716" s="23" t="s">
        <v>13084</v>
      </c>
      <c r="G8716" s="23" t="s">
        <v>9289</v>
      </c>
      <c r="H8716" s="21">
        <v>57249</v>
      </c>
      <c r="I8716" s="23" t="s">
        <v>84</v>
      </c>
      <c r="J8716" s="23" t="s">
        <v>27528</v>
      </c>
      <c r="K8716" s="23" t="s">
        <v>27568</v>
      </c>
      <c r="L8716" s="23" t="s">
        <v>210</v>
      </c>
      <c r="M8716" s="21">
        <v>22</v>
      </c>
      <c r="N8716" s="21">
        <v>2</v>
      </c>
      <c r="O8716" s="23" t="s">
        <v>27524</v>
      </c>
      <c r="P8716" s="23" t="s">
        <v>227</v>
      </c>
      <c r="Q8716" s="23" t="s">
        <v>228</v>
      </c>
      <c r="R8716" s="23" t="s">
        <v>228</v>
      </c>
      <c r="S8716" s="23" t="s">
        <v>1587</v>
      </c>
      <c r="T8716" s="22">
        <v>20021</v>
      </c>
      <c r="U8716" s="22">
        <v>5868</v>
      </c>
      <c r="V8716" s="21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13</v>
      </c>
      <c r="E8717" s="21" t="s">
        <v>27522</v>
      </c>
      <c r="F8717" s="23" t="s">
        <v>27640</v>
      </c>
      <c r="G8717" s="23" t="s">
        <v>9289</v>
      </c>
      <c r="H8717" s="21">
        <v>57249</v>
      </c>
      <c r="I8717" s="23" t="s">
        <v>84</v>
      </c>
      <c r="J8717" s="23" t="s">
        <v>27528</v>
      </c>
      <c r="K8717" s="23" t="s">
        <v>27568</v>
      </c>
      <c r="L8717" s="23" t="s">
        <v>210</v>
      </c>
      <c r="M8717" s="21">
        <v>22</v>
      </c>
      <c r="N8717" s="21">
        <v>2</v>
      </c>
      <c r="O8717" s="23" t="s">
        <v>27524</v>
      </c>
      <c r="P8717" s="23" t="s">
        <v>209</v>
      </c>
      <c r="Q8717" s="23" t="s">
        <v>478</v>
      </c>
      <c r="R8717" s="23" t="s">
        <v>27543</v>
      </c>
      <c r="S8717" s="23" t="s">
        <v>1587</v>
      </c>
      <c r="T8717" s="22">
        <v>0</v>
      </c>
      <c r="U8717" s="22">
        <v>0</v>
      </c>
      <c r="V8717" s="21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13</v>
      </c>
      <c r="E8718" s="21" t="s">
        <v>27522</v>
      </c>
      <c r="F8718" s="23" t="s">
        <v>13085</v>
      </c>
      <c r="G8718" s="23" t="s">
        <v>2315</v>
      </c>
      <c r="H8718" s="21">
        <v>59178</v>
      </c>
      <c r="I8718" s="23" t="s">
        <v>67</v>
      </c>
      <c r="J8718" s="23" t="s">
        <v>2971</v>
      </c>
      <c r="K8718" s="23" t="s">
        <v>27567</v>
      </c>
      <c r="L8718" s="23" t="s">
        <v>210</v>
      </c>
      <c r="M8718" s="21">
        <v>22</v>
      </c>
      <c r="N8718" s="21">
        <v>2</v>
      </c>
      <c r="O8718" s="23" t="s">
        <v>27524</v>
      </c>
      <c r="P8718" s="23" t="s">
        <v>235</v>
      </c>
      <c r="Q8718" s="23" t="s">
        <v>236</v>
      </c>
      <c r="R8718" s="23" t="s">
        <v>27547</v>
      </c>
      <c r="S8718" s="23" t="s">
        <v>27548</v>
      </c>
      <c r="T8718" s="22">
        <v>33810</v>
      </c>
      <c r="U8718" s="22">
        <v>9909</v>
      </c>
      <c r="V8718" s="21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13</v>
      </c>
      <c r="E8719" s="21" t="s">
        <v>27522</v>
      </c>
      <c r="F8719" s="23" t="s">
        <v>13087</v>
      </c>
      <c r="G8719" s="23" t="s">
        <v>13086</v>
      </c>
      <c r="H8719" s="21">
        <v>56534</v>
      </c>
      <c r="I8719" s="23" t="s">
        <v>80</v>
      </c>
      <c r="J8719" s="23" t="s">
        <v>27528</v>
      </c>
      <c r="K8719" s="23" t="s">
        <v>27567</v>
      </c>
      <c r="L8719" s="23" t="s">
        <v>210</v>
      </c>
      <c r="M8719" s="21">
        <v>22</v>
      </c>
      <c r="N8719" s="21">
        <v>2</v>
      </c>
      <c r="O8719" s="23" t="s">
        <v>27524</v>
      </c>
      <c r="P8719" s="23" t="s">
        <v>51</v>
      </c>
      <c r="Q8719" s="23" t="s">
        <v>242</v>
      </c>
      <c r="R8719" s="23" t="s">
        <v>242</v>
      </c>
      <c r="S8719" s="23" t="s">
        <v>27551</v>
      </c>
      <c r="T8719" s="22">
        <v>553027</v>
      </c>
      <c r="U8719" s="22">
        <v>1968565</v>
      </c>
      <c r="V8719" s="21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13</v>
      </c>
      <c r="E8720" s="21" t="s">
        <v>27522</v>
      </c>
      <c r="F8720" s="23" t="s">
        <v>13087</v>
      </c>
      <c r="G8720" s="23" t="s">
        <v>13086</v>
      </c>
      <c r="H8720" s="21">
        <v>56534</v>
      </c>
      <c r="I8720" s="23" t="s">
        <v>80</v>
      </c>
      <c r="J8720" s="23" t="s">
        <v>27528</v>
      </c>
      <c r="K8720" s="23" t="s">
        <v>27567</v>
      </c>
      <c r="L8720" s="23" t="s">
        <v>210</v>
      </c>
      <c r="M8720" s="21">
        <v>22</v>
      </c>
      <c r="N8720" s="21">
        <v>2</v>
      </c>
      <c r="O8720" s="23" t="s">
        <v>27524</v>
      </c>
      <c r="P8720" s="23" t="s">
        <v>53</v>
      </c>
      <c r="Q8720" s="23" t="s">
        <v>242</v>
      </c>
      <c r="R8720" s="23" t="s">
        <v>242</v>
      </c>
      <c r="S8720" s="23" t="s">
        <v>27551</v>
      </c>
      <c r="T8720" s="22">
        <v>37652697</v>
      </c>
      <c r="U8720" s="22">
        <v>3493646</v>
      </c>
      <c r="V8720" s="21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13</v>
      </c>
      <c r="E8721" s="21" t="s">
        <v>27522</v>
      </c>
      <c r="F8721" s="23" t="s">
        <v>13097</v>
      </c>
      <c r="G8721" s="23" t="s">
        <v>13096</v>
      </c>
      <c r="H8721" s="21">
        <v>64137</v>
      </c>
      <c r="I8721" s="23" t="s">
        <v>80</v>
      </c>
      <c r="J8721" s="23" t="s">
        <v>27528</v>
      </c>
      <c r="K8721" s="23" t="s">
        <v>27567</v>
      </c>
      <c r="L8721" s="23" t="s">
        <v>210</v>
      </c>
      <c r="M8721" s="21">
        <v>22</v>
      </c>
      <c r="N8721" s="21">
        <v>2</v>
      </c>
      <c r="O8721" s="23" t="s">
        <v>27524</v>
      </c>
      <c r="P8721" s="23" t="s">
        <v>209</v>
      </c>
      <c r="Q8721" s="23" t="s">
        <v>478</v>
      </c>
      <c r="R8721" s="23" t="s">
        <v>27543</v>
      </c>
      <c r="S8721" s="23" t="s">
        <v>27551</v>
      </c>
      <c r="T8721" s="22">
        <v>213668</v>
      </c>
      <c r="U8721" s="22">
        <v>15805</v>
      </c>
      <c r="V8721" s="21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13</v>
      </c>
      <c r="E8722" s="21" t="s">
        <v>27522</v>
      </c>
      <c r="F8722" s="23" t="s">
        <v>13098</v>
      </c>
      <c r="G8722" s="23" t="s">
        <v>373</v>
      </c>
      <c r="H8722" s="21">
        <v>10433</v>
      </c>
      <c r="I8722" s="23" t="s">
        <v>46</v>
      </c>
      <c r="J8722" s="23" t="s">
        <v>27545</v>
      </c>
      <c r="K8722" s="23" t="s">
        <v>210</v>
      </c>
      <c r="L8722" s="23" t="s">
        <v>210</v>
      </c>
      <c r="M8722" s="21">
        <v>22</v>
      </c>
      <c r="N8722" s="21">
        <v>1</v>
      </c>
      <c r="O8722" s="23" t="s">
        <v>217</v>
      </c>
      <c r="P8722" s="23" t="s">
        <v>227</v>
      </c>
      <c r="Q8722" s="23" t="s">
        <v>228</v>
      </c>
      <c r="R8722" s="23" t="s">
        <v>228</v>
      </c>
      <c r="S8722" s="23" t="s">
        <v>210</v>
      </c>
      <c r="T8722" s="22">
        <v>85308</v>
      </c>
      <c r="U8722" s="22">
        <v>25002</v>
      </c>
      <c r="V8722" s="21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13</v>
      </c>
      <c r="E8723" s="21" t="s">
        <v>27522</v>
      </c>
      <c r="F8723" s="23" t="s">
        <v>13099</v>
      </c>
      <c r="G8723" s="23" t="s">
        <v>6605</v>
      </c>
      <c r="H8723" s="21">
        <v>49893</v>
      </c>
      <c r="I8723" s="23" t="s">
        <v>93</v>
      </c>
      <c r="J8723" s="23" t="s">
        <v>27541</v>
      </c>
      <c r="K8723" s="23" t="s">
        <v>7520</v>
      </c>
      <c r="L8723" s="23" t="s">
        <v>210</v>
      </c>
      <c r="M8723" s="21">
        <v>22</v>
      </c>
      <c r="N8723" s="21">
        <v>2</v>
      </c>
      <c r="O8723" s="23" t="s">
        <v>27524</v>
      </c>
      <c r="P8723" s="23" t="s">
        <v>227</v>
      </c>
      <c r="Q8723" s="23" t="s">
        <v>228</v>
      </c>
      <c r="R8723" s="23" t="s">
        <v>228</v>
      </c>
      <c r="S8723" s="23" t="s">
        <v>27591</v>
      </c>
      <c r="T8723" s="22">
        <v>822094</v>
      </c>
      <c r="U8723" s="22">
        <v>240942</v>
      </c>
      <c r="V8723" s="21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13</v>
      </c>
      <c r="E8724" s="21" t="s">
        <v>27522</v>
      </c>
      <c r="F8724" s="23" t="s">
        <v>13100</v>
      </c>
      <c r="G8724" s="23" t="s">
        <v>12333</v>
      </c>
      <c r="H8724" s="21">
        <v>56545</v>
      </c>
      <c r="I8724" s="23" t="s">
        <v>70</v>
      </c>
      <c r="J8724" s="23" t="s">
        <v>27526</v>
      </c>
      <c r="K8724" s="23" t="s">
        <v>27570</v>
      </c>
      <c r="L8724" s="23" t="s">
        <v>210</v>
      </c>
      <c r="M8724" s="21">
        <v>22</v>
      </c>
      <c r="N8724" s="21">
        <v>2</v>
      </c>
      <c r="O8724" s="23" t="s">
        <v>27524</v>
      </c>
      <c r="P8724" s="23" t="s">
        <v>227</v>
      </c>
      <c r="Q8724" s="23" t="s">
        <v>228</v>
      </c>
      <c r="R8724" s="23" t="s">
        <v>228</v>
      </c>
      <c r="S8724" s="23" t="s">
        <v>27595</v>
      </c>
      <c r="T8724" s="22">
        <v>1575331</v>
      </c>
      <c r="U8724" s="22">
        <v>461703</v>
      </c>
      <c r="V8724" s="21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13</v>
      </c>
      <c r="E8725" s="21" t="s">
        <v>27522</v>
      </c>
      <c r="F8725" s="23" t="s">
        <v>13102</v>
      </c>
      <c r="G8725" s="23" t="s">
        <v>1625</v>
      </c>
      <c r="H8725" s="21">
        <v>57280</v>
      </c>
      <c r="I8725" s="23" t="s">
        <v>94</v>
      </c>
      <c r="J8725" s="23" t="s">
        <v>27525</v>
      </c>
      <c r="K8725" s="23" t="s">
        <v>27569</v>
      </c>
      <c r="L8725" s="23" t="s">
        <v>210</v>
      </c>
      <c r="M8725" s="21">
        <v>22</v>
      </c>
      <c r="N8725" s="21">
        <v>2</v>
      </c>
      <c r="O8725" s="23" t="s">
        <v>27524</v>
      </c>
      <c r="P8725" s="23" t="s">
        <v>235</v>
      </c>
      <c r="Q8725" s="23" t="s">
        <v>236</v>
      </c>
      <c r="R8725" s="23" t="s">
        <v>27547</v>
      </c>
      <c r="S8725" s="23" t="s">
        <v>2899</v>
      </c>
      <c r="T8725" s="22">
        <v>188988</v>
      </c>
      <c r="U8725" s="22">
        <v>55389</v>
      </c>
      <c r="V8725" s="21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13</v>
      </c>
      <c r="E8726" s="21" t="s">
        <v>27522</v>
      </c>
      <c r="F8726" s="23" t="s">
        <v>13107</v>
      </c>
      <c r="G8726" s="23" t="s">
        <v>13106</v>
      </c>
      <c r="H8726" s="21">
        <v>64696</v>
      </c>
      <c r="I8726" s="23" t="s">
        <v>60</v>
      </c>
      <c r="J8726" s="23" t="s">
        <v>27525</v>
      </c>
      <c r="K8726" s="23" t="s">
        <v>27568</v>
      </c>
      <c r="L8726" s="23" t="s">
        <v>210</v>
      </c>
      <c r="M8726" s="21">
        <v>22</v>
      </c>
      <c r="N8726" s="21">
        <v>2</v>
      </c>
      <c r="O8726" s="23" t="s">
        <v>27524</v>
      </c>
      <c r="P8726" s="23" t="s">
        <v>510</v>
      </c>
      <c r="Q8726" s="23" t="s">
        <v>511</v>
      </c>
      <c r="R8726" s="23" t="s">
        <v>511</v>
      </c>
      <c r="S8726" s="23" t="s">
        <v>1587</v>
      </c>
      <c r="T8726" s="22">
        <v>46120</v>
      </c>
      <c r="U8726" s="22">
        <v>13517</v>
      </c>
      <c r="V8726" s="21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13</v>
      </c>
      <c r="E8727" s="21" t="s">
        <v>27522</v>
      </c>
      <c r="F8727" s="23" t="s">
        <v>13110</v>
      </c>
      <c r="G8727" s="23" t="s">
        <v>12333</v>
      </c>
      <c r="H8727" s="21">
        <v>56545</v>
      </c>
      <c r="I8727" s="23" t="s">
        <v>79</v>
      </c>
      <c r="J8727" s="23" t="s">
        <v>27535</v>
      </c>
      <c r="K8727" s="23" t="s">
        <v>7520</v>
      </c>
      <c r="L8727" s="23" t="s">
        <v>210</v>
      </c>
      <c r="M8727" s="21">
        <v>22</v>
      </c>
      <c r="N8727" s="21">
        <v>2</v>
      </c>
      <c r="O8727" s="23" t="s">
        <v>27524</v>
      </c>
      <c r="P8727" s="23" t="s">
        <v>227</v>
      </c>
      <c r="Q8727" s="23" t="s">
        <v>228</v>
      </c>
      <c r="R8727" s="23" t="s">
        <v>228</v>
      </c>
      <c r="S8727" s="23" t="s">
        <v>27582</v>
      </c>
      <c r="T8727" s="22">
        <v>1076660</v>
      </c>
      <c r="U8727" s="22">
        <v>315551</v>
      </c>
      <c r="V8727" s="21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13</v>
      </c>
      <c r="E8728" s="21" t="s">
        <v>27522</v>
      </c>
      <c r="F8728" s="23" t="s">
        <v>13113</v>
      </c>
      <c r="G8728" s="23" t="s">
        <v>13113</v>
      </c>
      <c r="H8728" s="21">
        <v>56561</v>
      </c>
      <c r="I8728" s="23" t="s">
        <v>87</v>
      </c>
      <c r="J8728" s="23" t="s">
        <v>27526</v>
      </c>
      <c r="K8728" s="23" t="s">
        <v>27569</v>
      </c>
      <c r="L8728" s="23" t="s">
        <v>210</v>
      </c>
      <c r="M8728" s="21">
        <v>22</v>
      </c>
      <c r="N8728" s="21">
        <v>2</v>
      </c>
      <c r="O8728" s="23" t="s">
        <v>27524</v>
      </c>
      <c r="P8728" s="23" t="s">
        <v>227</v>
      </c>
      <c r="Q8728" s="23" t="s">
        <v>228</v>
      </c>
      <c r="R8728" s="23" t="s">
        <v>228</v>
      </c>
      <c r="S8728" s="23" t="s">
        <v>610</v>
      </c>
      <c r="T8728" s="22">
        <v>1515539</v>
      </c>
      <c r="U8728" s="22">
        <v>444179</v>
      </c>
      <c r="V8728" s="21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13</v>
      </c>
      <c r="E8729" s="21" t="s">
        <v>27522</v>
      </c>
      <c r="F8729" s="23" t="s">
        <v>13115</v>
      </c>
      <c r="G8729" s="23" t="s">
        <v>429</v>
      </c>
      <c r="H8729" s="21">
        <v>15500</v>
      </c>
      <c r="I8729" s="23" t="s">
        <v>93</v>
      </c>
      <c r="J8729" s="23" t="s">
        <v>27541</v>
      </c>
      <c r="K8729" s="23" t="s">
        <v>7520</v>
      </c>
      <c r="L8729" s="23" t="s">
        <v>210</v>
      </c>
      <c r="M8729" s="21">
        <v>22</v>
      </c>
      <c r="N8729" s="21">
        <v>1</v>
      </c>
      <c r="O8729" s="23" t="s">
        <v>217</v>
      </c>
      <c r="P8729" s="23" t="s">
        <v>227</v>
      </c>
      <c r="Q8729" s="23" t="s">
        <v>228</v>
      </c>
      <c r="R8729" s="23" t="s">
        <v>228</v>
      </c>
      <c r="S8729" s="23" t="s">
        <v>27577</v>
      </c>
      <c r="T8729" s="22">
        <v>2596176</v>
      </c>
      <c r="U8729" s="22">
        <v>760896</v>
      </c>
      <c r="V8729" s="21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13</v>
      </c>
      <c r="E8730" s="21" t="s">
        <v>27522</v>
      </c>
      <c r="F8730" s="23" t="s">
        <v>13117</v>
      </c>
      <c r="G8730" s="23" t="s">
        <v>11395</v>
      </c>
      <c r="H8730" s="21">
        <v>13630</v>
      </c>
      <c r="I8730" s="23" t="s">
        <v>73</v>
      </c>
      <c r="J8730" s="23" t="s">
        <v>27530</v>
      </c>
      <c r="K8730" s="23" t="s">
        <v>27570</v>
      </c>
      <c r="L8730" s="23" t="s">
        <v>210</v>
      </c>
      <c r="M8730" s="21">
        <v>22</v>
      </c>
      <c r="N8730" s="21">
        <v>1</v>
      </c>
      <c r="O8730" s="23" t="s">
        <v>217</v>
      </c>
      <c r="P8730" s="23" t="s">
        <v>209</v>
      </c>
      <c r="Q8730" s="23" t="s">
        <v>218</v>
      </c>
      <c r="R8730" s="23" t="s">
        <v>218</v>
      </c>
      <c r="S8730" s="23" t="s">
        <v>27554</v>
      </c>
      <c r="T8730" s="22">
        <v>1143</v>
      </c>
      <c r="U8730" s="22">
        <v>78</v>
      </c>
      <c r="V8730" s="21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13</v>
      </c>
      <c r="E8731" s="21" t="s">
        <v>27522</v>
      </c>
      <c r="F8731" s="23" t="s">
        <v>13119</v>
      </c>
      <c r="G8731" s="23" t="s">
        <v>27955</v>
      </c>
      <c r="H8731" s="21">
        <v>65411</v>
      </c>
      <c r="I8731" s="23" t="s">
        <v>89</v>
      </c>
      <c r="J8731" s="23" t="s">
        <v>27533</v>
      </c>
      <c r="K8731" s="23" t="s">
        <v>27571</v>
      </c>
      <c r="L8731" s="23" t="s">
        <v>210</v>
      </c>
      <c r="M8731" s="21">
        <v>22</v>
      </c>
      <c r="N8731" s="21">
        <v>2</v>
      </c>
      <c r="O8731" s="23" t="s">
        <v>27524</v>
      </c>
      <c r="P8731" s="23" t="s">
        <v>510</v>
      </c>
      <c r="Q8731" s="23" t="s">
        <v>511</v>
      </c>
      <c r="R8731" s="23" t="s">
        <v>511</v>
      </c>
      <c r="S8731" s="23" t="s">
        <v>27557</v>
      </c>
      <c r="T8731" s="22">
        <v>72740</v>
      </c>
      <c r="U8731" s="22">
        <v>21319</v>
      </c>
      <c r="V8731" s="21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13</v>
      </c>
      <c r="E8732" s="21" t="s">
        <v>27522</v>
      </c>
      <c r="F8732" s="23" t="s">
        <v>13120</v>
      </c>
      <c r="G8732" s="23" t="s">
        <v>4901</v>
      </c>
      <c r="H8732" s="21">
        <v>20856</v>
      </c>
      <c r="I8732" s="23" t="s">
        <v>69</v>
      </c>
      <c r="J8732" s="23" t="s">
        <v>27526</v>
      </c>
      <c r="K8732" s="23" t="s">
        <v>27569</v>
      </c>
      <c r="L8732" s="23" t="s">
        <v>210</v>
      </c>
      <c r="M8732" s="21">
        <v>22</v>
      </c>
      <c r="N8732" s="21">
        <v>1</v>
      </c>
      <c r="O8732" s="23" t="s">
        <v>217</v>
      </c>
      <c r="P8732" s="23" t="s">
        <v>227</v>
      </c>
      <c r="Q8732" s="23" t="s">
        <v>228</v>
      </c>
      <c r="R8732" s="23" t="s">
        <v>228</v>
      </c>
      <c r="S8732" s="23" t="s">
        <v>2899</v>
      </c>
      <c r="T8732" s="22">
        <v>1545772</v>
      </c>
      <c r="U8732" s="22">
        <v>453040</v>
      </c>
      <c r="V8732" s="21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13</v>
      </c>
      <c r="E8733" s="21" t="s">
        <v>27522</v>
      </c>
      <c r="F8733" s="23" t="s">
        <v>13123</v>
      </c>
      <c r="G8733" s="23" t="s">
        <v>2705</v>
      </c>
      <c r="H8733" s="21">
        <v>20847</v>
      </c>
      <c r="I8733" s="23" t="s">
        <v>94</v>
      </c>
      <c r="J8733" s="23" t="s">
        <v>27525</v>
      </c>
      <c r="K8733" s="23" t="s">
        <v>27568</v>
      </c>
      <c r="L8733" s="23" t="s">
        <v>210</v>
      </c>
      <c r="M8733" s="21">
        <v>22</v>
      </c>
      <c r="N8733" s="21">
        <v>1</v>
      </c>
      <c r="O8733" s="23" t="s">
        <v>217</v>
      </c>
      <c r="P8733" s="23" t="s">
        <v>227</v>
      </c>
      <c r="Q8733" s="23" t="s">
        <v>228</v>
      </c>
      <c r="R8733" s="23" t="s">
        <v>228</v>
      </c>
      <c r="S8733" s="23" t="s">
        <v>2899</v>
      </c>
      <c r="T8733" s="22">
        <v>1393797</v>
      </c>
      <c r="U8733" s="22">
        <v>408498</v>
      </c>
      <c r="V8733" s="21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13</v>
      </c>
      <c r="E8734" s="21" t="s">
        <v>27522</v>
      </c>
      <c r="F8734" s="23" t="s">
        <v>13126</v>
      </c>
      <c r="G8734" s="23" t="s">
        <v>27955</v>
      </c>
      <c r="H8734" s="21">
        <v>65411</v>
      </c>
      <c r="I8734" s="23" t="s">
        <v>73</v>
      </c>
      <c r="J8734" s="23" t="s">
        <v>27530</v>
      </c>
      <c r="K8734" s="23" t="s">
        <v>27570</v>
      </c>
      <c r="L8734" s="23" t="s">
        <v>210</v>
      </c>
      <c r="M8734" s="21">
        <v>22</v>
      </c>
      <c r="N8734" s="21">
        <v>2</v>
      </c>
      <c r="O8734" s="23" t="s">
        <v>27524</v>
      </c>
      <c r="P8734" s="23" t="s">
        <v>510</v>
      </c>
      <c r="Q8734" s="23" t="s">
        <v>511</v>
      </c>
      <c r="R8734" s="23" t="s">
        <v>511</v>
      </c>
      <c r="S8734" s="23" t="s">
        <v>27554</v>
      </c>
      <c r="T8734" s="22">
        <v>4018</v>
      </c>
      <c r="U8734" s="22">
        <v>1178</v>
      </c>
      <c r="V8734" s="21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13</v>
      </c>
      <c r="E8735" s="21" t="s">
        <v>27522</v>
      </c>
      <c r="F8735" s="23" t="s">
        <v>13128</v>
      </c>
      <c r="G8735" s="23" t="s">
        <v>13127</v>
      </c>
      <c r="H8735" s="21">
        <v>56555</v>
      </c>
      <c r="I8735" s="23" t="s">
        <v>51</v>
      </c>
      <c r="J8735" s="23" t="s">
        <v>27541</v>
      </c>
      <c r="K8735" s="23" t="s">
        <v>7520</v>
      </c>
      <c r="L8735" s="23" t="s">
        <v>210</v>
      </c>
      <c r="M8735" s="21">
        <v>22</v>
      </c>
      <c r="N8735" s="21">
        <v>2</v>
      </c>
      <c r="O8735" s="23" t="s">
        <v>27524</v>
      </c>
      <c r="P8735" s="23" t="s">
        <v>227</v>
      </c>
      <c r="Q8735" s="23" t="s">
        <v>228</v>
      </c>
      <c r="R8735" s="23" t="s">
        <v>228</v>
      </c>
      <c r="S8735" s="23" t="s">
        <v>27549</v>
      </c>
      <c r="T8735" s="22">
        <v>321134</v>
      </c>
      <c r="U8735" s="22">
        <v>94119</v>
      </c>
      <c r="V8735" s="21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13</v>
      </c>
      <c r="E8736" s="21" t="s">
        <v>27522</v>
      </c>
      <c r="F8736" s="23" t="s">
        <v>13131</v>
      </c>
      <c r="G8736" s="23" t="s">
        <v>13130</v>
      </c>
      <c r="H8736" s="21">
        <v>56582</v>
      </c>
      <c r="I8736" s="23" t="s">
        <v>55</v>
      </c>
      <c r="J8736" s="23" t="s">
        <v>27530</v>
      </c>
      <c r="K8736" s="23" t="s">
        <v>27570</v>
      </c>
      <c r="L8736" s="23" t="s">
        <v>210</v>
      </c>
      <c r="M8736" s="21">
        <v>22</v>
      </c>
      <c r="N8736" s="21">
        <v>2</v>
      </c>
      <c r="O8736" s="23" t="s">
        <v>27524</v>
      </c>
      <c r="P8736" s="23" t="s">
        <v>510</v>
      </c>
      <c r="Q8736" s="23" t="s">
        <v>511</v>
      </c>
      <c r="R8736" s="23" t="s">
        <v>511</v>
      </c>
      <c r="S8736" s="23" t="s">
        <v>1311</v>
      </c>
      <c r="T8736" s="22">
        <v>62647</v>
      </c>
      <c r="U8736" s="22">
        <v>18361</v>
      </c>
      <c r="V8736" s="21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13</v>
      </c>
      <c r="E8737" s="21" t="s">
        <v>27522</v>
      </c>
      <c r="F8737" s="23" t="s">
        <v>13133</v>
      </c>
      <c r="G8737" s="23" t="s">
        <v>13132</v>
      </c>
      <c r="H8737" s="21">
        <v>56583</v>
      </c>
      <c r="I8737" s="23" t="s">
        <v>81</v>
      </c>
      <c r="J8737" s="23" t="s">
        <v>27525</v>
      </c>
      <c r="K8737" s="23" t="s">
        <v>27568</v>
      </c>
      <c r="L8737" s="23" t="s">
        <v>210</v>
      </c>
      <c r="M8737" s="21">
        <v>22</v>
      </c>
      <c r="N8737" s="21">
        <v>2</v>
      </c>
      <c r="O8737" s="23" t="s">
        <v>27524</v>
      </c>
      <c r="P8737" s="23" t="s">
        <v>510</v>
      </c>
      <c r="Q8737" s="23" t="s">
        <v>511</v>
      </c>
      <c r="R8737" s="23" t="s">
        <v>511</v>
      </c>
      <c r="S8737" s="23" t="s">
        <v>1587</v>
      </c>
      <c r="T8737" s="22">
        <v>43332</v>
      </c>
      <c r="U8737" s="22">
        <v>12700</v>
      </c>
      <c r="V8737" s="21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13</v>
      </c>
      <c r="E8738" s="21" t="s">
        <v>27522</v>
      </c>
      <c r="F8738" s="23" t="s">
        <v>13136</v>
      </c>
      <c r="G8738" s="23" t="s">
        <v>13135</v>
      </c>
      <c r="H8738" s="21">
        <v>56584</v>
      </c>
      <c r="I8738" s="23" t="s">
        <v>77</v>
      </c>
      <c r="J8738" s="23" t="s">
        <v>27528</v>
      </c>
      <c r="K8738" s="23" t="s">
        <v>27568</v>
      </c>
      <c r="L8738" s="23" t="s">
        <v>210</v>
      </c>
      <c r="M8738" s="21">
        <v>22</v>
      </c>
      <c r="N8738" s="21">
        <v>2</v>
      </c>
      <c r="O8738" s="23" t="s">
        <v>27524</v>
      </c>
      <c r="P8738" s="23" t="s">
        <v>510</v>
      </c>
      <c r="Q8738" s="23" t="s">
        <v>511</v>
      </c>
      <c r="R8738" s="23" t="s">
        <v>511</v>
      </c>
      <c r="S8738" s="23" t="s">
        <v>1587</v>
      </c>
      <c r="T8738" s="22">
        <v>8172</v>
      </c>
      <c r="U8738" s="22">
        <v>2395</v>
      </c>
      <c r="V8738" s="21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13</v>
      </c>
      <c r="E8739" s="21" t="s">
        <v>27522</v>
      </c>
      <c r="F8739" s="23" t="s">
        <v>13137</v>
      </c>
      <c r="G8739" s="23" t="s">
        <v>10655</v>
      </c>
      <c r="H8739" s="21">
        <v>56769</v>
      </c>
      <c r="I8739" s="23" t="s">
        <v>79</v>
      </c>
      <c r="J8739" s="23" t="s">
        <v>27535</v>
      </c>
      <c r="K8739" s="23" t="s">
        <v>7520</v>
      </c>
      <c r="L8739" s="23" t="s">
        <v>210</v>
      </c>
      <c r="M8739" s="21">
        <v>22</v>
      </c>
      <c r="N8739" s="21">
        <v>2</v>
      </c>
      <c r="O8739" s="23" t="s">
        <v>27524</v>
      </c>
      <c r="P8739" s="23" t="s">
        <v>510</v>
      </c>
      <c r="Q8739" s="23" t="s">
        <v>511</v>
      </c>
      <c r="R8739" s="23" t="s">
        <v>511</v>
      </c>
      <c r="S8739" s="23" t="s">
        <v>27549</v>
      </c>
      <c r="T8739" s="22">
        <v>334719</v>
      </c>
      <c r="U8739" s="22">
        <v>98100</v>
      </c>
      <c r="V8739" s="21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13</v>
      </c>
      <c r="E8740" s="21" t="s">
        <v>27522</v>
      </c>
      <c r="F8740" s="23" t="s">
        <v>13143</v>
      </c>
      <c r="G8740" s="23" t="s">
        <v>5395</v>
      </c>
      <c r="H8740" s="21">
        <v>19558</v>
      </c>
      <c r="I8740" s="23" t="s">
        <v>46</v>
      </c>
      <c r="J8740" s="23" t="s">
        <v>27545</v>
      </c>
      <c r="K8740" s="23" t="s">
        <v>210</v>
      </c>
      <c r="L8740" s="23" t="s">
        <v>210</v>
      </c>
      <c r="M8740" s="21">
        <v>22</v>
      </c>
      <c r="N8740" s="21">
        <v>1</v>
      </c>
      <c r="O8740" s="23" t="s">
        <v>217</v>
      </c>
      <c r="P8740" s="23" t="s">
        <v>506</v>
      </c>
      <c r="Q8740" s="23" t="s">
        <v>507</v>
      </c>
      <c r="R8740" s="23" t="s">
        <v>1614</v>
      </c>
      <c r="S8740" s="23" t="s">
        <v>210</v>
      </c>
      <c r="T8740" s="22">
        <v>0</v>
      </c>
      <c r="U8740" s="22">
        <v>0</v>
      </c>
      <c r="V8740" s="21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13</v>
      </c>
      <c r="E8741" s="21" t="s">
        <v>27522</v>
      </c>
      <c r="F8741" s="23" t="s">
        <v>13143</v>
      </c>
      <c r="G8741" s="23" t="s">
        <v>5395</v>
      </c>
      <c r="H8741" s="21">
        <v>19558</v>
      </c>
      <c r="I8741" s="23" t="s">
        <v>46</v>
      </c>
      <c r="J8741" s="23" t="s">
        <v>27545</v>
      </c>
      <c r="K8741" s="23" t="s">
        <v>210</v>
      </c>
      <c r="L8741" s="23" t="s">
        <v>210</v>
      </c>
      <c r="M8741" s="21">
        <v>22</v>
      </c>
      <c r="N8741" s="21">
        <v>1</v>
      </c>
      <c r="O8741" s="23" t="s">
        <v>217</v>
      </c>
      <c r="P8741" s="23" t="s">
        <v>266</v>
      </c>
      <c r="Q8741" s="23" t="s">
        <v>242</v>
      </c>
      <c r="R8741" s="23" t="s">
        <v>242</v>
      </c>
      <c r="S8741" s="23" t="s">
        <v>210</v>
      </c>
      <c r="T8741" s="22">
        <v>173305</v>
      </c>
      <c r="U8741" s="22">
        <v>16561</v>
      </c>
      <c r="V8741" s="21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13</v>
      </c>
      <c r="E8742" s="21" t="s">
        <v>27522</v>
      </c>
      <c r="F8742" s="23" t="s">
        <v>13144</v>
      </c>
      <c r="G8742" s="23" t="s">
        <v>9095</v>
      </c>
      <c r="H8742" s="21">
        <v>18981</v>
      </c>
      <c r="I8742" s="23" t="s">
        <v>69</v>
      </c>
      <c r="J8742" s="23" t="s">
        <v>27526</v>
      </c>
      <c r="K8742" s="23" t="s">
        <v>27569</v>
      </c>
      <c r="L8742" s="23" t="s">
        <v>210</v>
      </c>
      <c r="M8742" s="21">
        <v>518</v>
      </c>
      <c r="N8742" s="21">
        <v>4</v>
      </c>
      <c r="O8742" s="23" t="s">
        <v>27532</v>
      </c>
      <c r="P8742" s="23" t="s">
        <v>209</v>
      </c>
      <c r="Q8742" s="23" t="s">
        <v>218</v>
      </c>
      <c r="R8742" s="23" t="s">
        <v>218</v>
      </c>
      <c r="S8742" s="23" t="s">
        <v>2899</v>
      </c>
      <c r="T8742" s="22">
        <v>143</v>
      </c>
      <c r="U8742" s="22">
        <v>14</v>
      </c>
      <c r="V8742" s="21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13</v>
      </c>
      <c r="E8743" s="21" t="s">
        <v>27522</v>
      </c>
      <c r="F8743" s="23" t="s">
        <v>13145</v>
      </c>
      <c r="G8743" s="23" t="s">
        <v>9095</v>
      </c>
      <c r="H8743" s="21">
        <v>18981</v>
      </c>
      <c r="I8743" s="23" t="s">
        <v>69</v>
      </c>
      <c r="J8743" s="23" t="s">
        <v>27526</v>
      </c>
      <c r="K8743" s="23" t="s">
        <v>27569</v>
      </c>
      <c r="L8743" s="23" t="s">
        <v>210</v>
      </c>
      <c r="M8743" s="21">
        <v>518</v>
      </c>
      <c r="N8743" s="21">
        <v>4</v>
      </c>
      <c r="O8743" s="23" t="s">
        <v>27532</v>
      </c>
      <c r="P8743" s="23" t="s">
        <v>209</v>
      </c>
      <c r="Q8743" s="23" t="s">
        <v>218</v>
      </c>
      <c r="R8743" s="23" t="s">
        <v>218</v>
      </c>
      <c r="S8743" s="23" t="s">
        <v>2899</v>
      </c>
      <c r="T8743" s="22">
        <v>1489</v>
      </c>
      <c r="U8743" s="22">
        <v>137</v>
      </c>
      <c r="V8743" s="21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13</v>
      </c>
      <c r="E8744" s="21" t="s">
        <v>27522</v>
      </c>
      <c r="F8744" s="23" t="s">
        <v>13146</v>
      </c>
      <c r="G8744" s="23" t="s">
        <v>12460</v>
      </c>
      <c r="H8744" s="21">
        <v>55963</v>
      </c>
      <c r="I8744" s="23" t="s">
        <v>52</v>
      </c>
      <c r="J8744" s="23" t="s">
        <v>27535</v>
      </c>
      <c r="K8744" s="23" t="s">
        <v>7520</v>
      </c>
      <c r="L8744" s="23" t="s">
        <v>210</v>
      </c>
      <c r="M8744" s="21">
        <v>22</v>
      </c>
      <c r="N8744" s="21">
        <v>2</v>
      </c>
      <c r="O8744" s="23" t="s">
        <v>27524</v>
      </c>
      <c r="P8744" s="23" t="s">
        <v>227</v>
      </c>
      <c r="Q8744" s="23" t="s">
        <v>228</v>
      </c>
      <c r="R8744" s="23" t="s">
        <v>228</v>
      </c>
      <c r="S8744" s="23" t="s">
        <v>27552</v>
      </c>
      <c r="T8744" s="22">
        <v>1433594</v>
      </c>
      <c r="U8744" s="22">
        <v>420163</v>
      </c>
      <c r="V8744" s="21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13</v>
      </c>
      <c r="E8745" s="21" t="s">
        <v>27522</v>
      </c>
      <c r="F8745" s="23" t="s">
        <v>13147</v>
      </c>
      <c r="G8745" s="23" t="s">
        <v>12460</v>
      </c>
      <c r="H8745" s="21">
        <v>55963</v>
      </c>
      <c r="I8745" s="23" t="s">
        <v>59</v>
      </c>
      <c r="J8745" s="23" t="s">
        <v>27535</v>
      </c>
      <c r="K8745" s="23" t="s">
        <v>7520</v>
      </c>
      <c r="L8745" s="23" t="s">
        <v>210</v>
      </c>
      <c r="M8745" s="21">
        <v>22</v>
      </c>
      <c r="N8745" s="21">
        <v>2</v>
      </c>
      <c r="O8745" s="23" t="s">
        <v>27524</v>
      </c>
      <c r="P8745" s="23" t="s">
        <v>227</v>
      </c>
      <c r="Q8745" s="23" t="s">
        <v>228</v>
      </c>
      <c r="R8745" s="23" t="s">
        <v>228</v>
      </c>
      <c r="S8745" s="23" t="s">
        <v>27581</v>
      </c>
      <c r="T8745" s="22">
        <v>1207797</v>
      </c>
      <c r="U8745" s="22">
        <v>353985</v>
      </c>
      <c r="V8745" s="21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13</v>
      </c>
      <c r="E8746" s="21" t="s">
        <v>27522</v>
      </c>
      <c r="F8746" s="23" t="s">
        <v>13148</v>
      </c>
      <c r="G8746" s="23" t="s">
        <v>27952</v>
      </c>
      <c r="H8746" s="21">
        <v>56215</v>
      </c>
      <c r="I8746" s="23" t="s">
        <v>89</v>
      </c>
      <c r="J8746" s="23" t="s">
        <v>27533</v>
      </c>
      <c r="K8746" s="23" t="s">
        <v>27571</v>
      </c>
      <c r="L8746" s="23" t="s">
        <v>210</v>
      </c>
      <c r="M8746" s="21">
        <v>22</v>
      </c>
      <c r="N8746" s="21">
        <v>2</v>
      </c>
      <c r="O8746" s="23" t="s">
        <v>27524</v>
      </c>
      <c r="P8746" s="23" t="s">
        <v>227</v>
      </c>
      <c r="Q8746" s="23" t="s">
        <v>228</v>
      </c>
      <c r="R8746" s="23" t="s">
        <v>228</v>
      </c>
      <c r="S8746" s="23" t="s">
        <v>27557</v>
      </c>
      <c r="T8746" s="22">
        <v>1876171</v>
      </c>
      <c r="U8746" s="22">
        <v>549874</v>
      </c>
      <c r="V8746" s="21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13</v>
      </c>
      <c r="E8747" s="21" t="s">
        <v>27522</v>
      </c>
      <c r="F8747" s="23" t="s">
        <v>13150</v>
      </c>
      <c r="G8747" s="23" t="s">
        <v>13150</v>
      </c>
      <c r="H8747" s="21">
        <v>56657</v>
      </c>
      <c r="I8747" s="23" t="s">
        <v>79</v>
      </c>
      <c r="J8747" s="23" t="s">
        <v>27535</v>
      </c>
      <c r="K8747" s="23" t="s">
        <v>7520</v>
      </c>
      <c r="L8747" s="23" t="s">
        <v>210</v>
      </c>
      <c r="M8747" s="21">
        <v>22</v>
      </c>
      <c r="N8747" s="21">
        <v>2</v>
      </c>
      <c r="O8747" s="23" t="s">
        <v>27524</v>
      </c>
      <c r="P8747" s="23" t="s">
        <v>6801</v>
      </c>
      <c r="Q8747" s="23" t="s">
        <v>777</v>
      </c>
      <c r="R8747" s="23" t="s">
        <v>777</v>
      </c>
      <c r="S8747" s="23" t="s">
        <v>27582</v>
      </c>
      <c r="T8747" s="22">
        <v>288359</v>
      </c>
      <c r="U8747" s="22">
        <v>84513</v>
      </c>
      <c r="V8747" s="21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13</v>
      </c>
      <c r="E8748" s="21" t="s">
        <v>27522</v>
      </c>
      <c r="F8748" s="23" t="s">
        <v>13151</v>
      </c>
      <c r="G8748" s="23" t="s">
        <v>5620</v>
      </c>
      <c r="H8748" s="21">
        <v>20214</v>
      </c>
      <c r="I8748" s="23" t="s">
        <v>58</v>
      </c>
      <c r="J8748" s="23" t="s">
        <v>27526</v>
      </c>
      <c r="K8748" s="23" t="s">
        <v>27569</v>
      </c>
      <c r="L8748" s="23" t="s">
        <v>210</v>
      </c>
      <c r="M8748" s="21">
        <v>22</v>
      </c>
      <c r="N8748" s="21">
        <v>1</v>
      </c>
      <c r="O8748" s="23" t="s">
        <v>217</v>
      </c>
      <c r="P8748" s="23" t="s">
        <v>227</v>
      </c>
      <c r="Q8748" s="23" t="s">
        <v>228</v>
      </c>
      <c r="R8748" s="23" t="s">
        <v>228</v>
      </c>
      <c r="S8748" s="23" t="s">
        <v>2899</v>
      </c>
      <c r="T8748" s="22">
        <v>22557</v>
      </c>
      <c r="U8748" s="22">
        <v>6611</v>
      </c>
      <c r="V8748" s="21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13</v>
      </c>
      <c r="E8749" s="21" t="s">
        <v>27522</v>
      </c>
      <c r="F8749" s="23" t="s">
        <v>13155</v>
      </c>
      <c r="G8749" s="23" t="s">
        <v>4265</v>
      </c>
      <c r="H8749" s="21">
        <v>19391</v>
      </c>
      <c r="I8749" s="23" t="s">
        <v>84</v>
      </c>
      <c r="J8749" s="23" t="s">
        <v>27528</v>
      </c>
      <c r="K8749" s="23" t="s">
        <v>27568</v>
      </c>
      <c r="L8749" s="23" t="s">
        <v>210</v>
      </c>
      <c r="M8749" s="21">
        <v>22</v>
      </c>
      <c r="N8749" s="21">
        <v>2</v>
      </c>
      <c r="O8749" s="23" t="s">
        <v>27524</v>
      </c>
      <c r="P8749" s="23" t="s">
        <v>510</v>
      </c>
      <c r="Q8749" s="23" t="s">
        <v>511</v>
      </c>
      <c r="R8749" s="23" t="s">
        <v>511</v>
      </c>
      <c r="S8749" s="23" t="s">
        <v>1587</v>
      </c>
      <c r="T8749" s="22">
        <v>9533</v>
      </c>
      <c r="U8749" s="22">
        <v>2794</v>
      </c>
      <c r="V8749" s="21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13</v>
      </c>
      <c r="E8750" s="21" t="s">
        <v>27522</v>
      </c>
      <c r="F8750" s="23" t="s">
        <v>13156</v>
      </c>
      <c r="G8750" s="23" t="s">
        <v>436</v>
      </c>
      <c r="H8750" s="21">
        <v>17609</v>
      </c>
      <c r="I8750" s="23" t="s">
        <v>51</v>
      </c>
      <c r="J8750" s="23" t="s">
        <v>27541</v>
      </c>
      <c r="K8750" s="23" t="s">
        <v>7520</v>
      </c>
      <c r="L8750" s="23" t="s">
        <v>210</v>
      </c>
      <c r="M8750" s="21">
        <v>22</v>
      </c>
      <c r="N8750" s="21">
        <v>1</v>
      </c>
      <c r="O8750" s="23" t="s">
        <v>217</v>
      </c>
      <c r="P8750" s="23" t="s">
        <v>510</v>
      </c>
      <c r="Q8750" s="23" t="s">
        <v>511</v>
      </c>
      <c r="R8750" s="23" t="s">
        <v>511</v>
      </c>
      <c r="S8750" s="23" t="s">
        <v>27549</v>
      </c>
      <c r="T8750" s="22">
        <v>2259</v>
      </c>
      <c r="U8750" s="22">
        <v>662</v>
      </c>
      <c r="V8750" s="21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13</v>
      </c>
      <c r="E8751" s="21" t="s">
        <v>27522</v>
      </c>
      <c r="F8751" s="23" t="s">
        <v>13159</v>
      </c>
      <c r="G8751" s="23" t="s">
        <v>436</v>
      </c>
      <c r="H8751" s="21">
        <v>17609</v>
      </c>
      <c r="I8751" s="23" t="s">
        <v>51</v>
      </c>
      <c r="J8751" s="23" t="s">
        <v>27541</v>
      </c>
      <c r="K8751" s="23" t="s">
        <v>7520</v>
      </c>
      <c r="L8751" s="23" t="s">
        <v>210</v>
      </c>
      <c r="M8751" s="21">
        <v>22</v>
      </c>
      <c r="N8751" s="21">
        <v>1</v>
      </c>
      <c r="O8751" s="23" t="s">
        <v>217</v>
      </c>
      <c r="P8751" s="23" t="s">
        <v>510</v>
      </c>
      <c r="Q8751" s="23" t="s">
        <v>511</v>
      </c>
      <c r="R8751" s="23" t="s">
        <v>511</v>
      </c>
      <c r="S8751" s="23" t="s">
        <v>27549</v>
      </c>
      <c r="T8751" s="22">
        <v>5695</v>
      </c>
      <c r="U8751" s="22">
        <v>1669</v>
      </c>
      <c r="V8751" s="21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13</v>
      </c>
      <c r="E8752" s="21" t="s">
        <v>27522</v>
      </c>
      <c r="F8752" s="23" t="s">
        <v>13165</v>
      </c>
      <c r="G8752" s="23" t="s">
        <v>436</v>
      </c>
      <c r="H8752" s="21">
        <v>17609</v>
      </c>
      <c r="I8752" s="23" t="s">
        <v>51</v>
      </c>
      <c r="J8752" s="23" t="s">
        <v>27541</v>
      </c>
      <c r="K8752" s="23" t="s">
        <v>7520</v>
      </c>
      <c r="L8752" s="23" t="s">
        <v>210</v>
      </c>
      <c r="M8752" s="21">
        <v>22</v>
      </c>
      <c r="N8752" s="21">
        <v>1</v>
      </c>
      <c r="O8752" s="23" t="s">
        <v>217</v>
      </c>
      <c r="P8752" s="23" t="s">
        <v>510</v>
      </c>
      <c r="Q8752" s="23" t="s">
        <v>511</v>
      </c>
      <c r="R8752" s="23" t="s">
        <v>511</v>
      </c>
      <c r="S8752" s="23" t="s">
        <v>27549</v>
      </c>
      <c r="T8752" s="22">
        <v>2613</v>
      </c>
      <c r="U8752" s="22">
        <v>766</v>
      </c>
      <c r="V8752" s="21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13</v>
      </c>
      <c r="E8753" s="21" t="s">
        <v>27522</v>
      </c>
      <c r="F8753" s="23" t="s">
        <v>13170</v>
      </c>
      <c r="G8753" s="23" t="s">
        <v>436</v>
      </c>
      <c r="H8753" s="21">
        <v>17609</v>
      </c>
      <c r="I8753" s="23" t="s">
        <v>51</v>
      </c>
      <c r="J8753" s="23" t="s">
        <v>27541</v>
      </c>
      <c r="K8753" s="23" t="s">
        <v>7520</v>
      </c>
      <c r="L8753" s="23" t="s">
        <v>210</v>
      </c>
      <c r="M8753" s="21">
        <v>22</v>
      </c>
      <c r="N8753" s="21">
        <v>1</v>
      </c>
      <c r="O8753" s="23" t="s">
        <v>217</v>
      </c>
      <c r="P8753" s="23" t="s">
        <v>510</v>
      </c>
      <c r="Q8753" s="23" t="s">
        <v>511</v>
      </c>
      <c r="R8753" s="23" t="s">
        <v>511</v>
      </c>
      <c r="S8753" s="23" t="s">
        <v>27549</v>
      </c>
      <c r="T8753" s="22">
        <v>10789</v>
      </c>
      <c r="U8753" s="22">
        <v>3162</v>
      </c>
      <c r="V8753" s="21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13</v>
      </c>
      <c r="E8754" s="21" t="s">
        <v>27522</v>
      </c>
      <c r="F8754" s="23" t="s">
        <v>13176</v>
      </c>
      <c r="G8754" s="23" t="s">
        <v>436</v>
      </c>
      <c r="H8754" s="21">
        <v>17609</v>
      </c>
      <c r="I8754" s="23" t="s">
        <v>51</v>
      </c>
      <c r="J8754" s="23" t="s">
        <v>27541</v>
      </c>
      <c r="K8754" s="23" t="s">
        <v>7520</v>
      </c>
      <c r="L8754" s="23" t="s">
        <v>210</v>
      </c>
      <c r="M8754" s="21">
        <v>22</v>
      </c>
      <c r="N8754" s="21">
        <v>1</v>
      </c>
      <c r="O8754" s="23" t="s">
        <v>217</v>
      </c>
      <c r="P8754" s="23" t="s">
        <v>510</v>
      </c>
      <c r="Q8754" s="23" t="s">
        <v>511</v>
      </c>
      <c r="R8754" s="23" t="s">
        <v>511</v>
      </c>
      <c r="S8754" s="23" t="s">
        <v>27549</v>
      </c>
      <c r="T8754" s="22">
        <v>3169</v>
      </c>
      <c r="U8754" s="22">
        <v>929</v>
      </c>
      <c r="V8754" s="21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13</v>
      </c>
      <c r="E8755" s="21" t="s">
        <v>27522</v>
      </c>
      <c r="F8755" s="23" t="s">
        <v>13181</v>
      </c>
      <c r="G8755" s="23" t="s">
        <v>436</v>
      </c>
      <c r="H8755" s="21">
        <v>17609</v>
      </c>
      <c r="I8755" s="23" t="s">
        <v>51</v>
      </c>
      <c r="J8755" s="23" t="s">
        <v>27541</v>
      </c>
      <c r="K8755" s="23" t="s">
        <v>7520</v>
      </c>
      <c r="L8755" s="23" t="s">
        <v>210</v>
      </c>
      <c r="M8755" s="21">
        <v>22</v>
      </c>
      <c r="N8755" s="21">
        <v>1</v>
      </c>
      <c r="O8755" s="23" t="s">
        <v>217</v>
      </c>
      <c r="P8755" s="23" t="s">
        <v>510</v>
      </c>
      <c r="Q8755" s="23" t="s">
        <v>511</v>
      </c>
      <c r="R8755" s="23" t="s">
        <v>511</v>
      </c>
      <c r="S8755" s="23" t="s">
        <v>27549</v>
      </c>
      <c r="T8755" s="22">
        <v>2521</v>
      </c>
      <c r="U8755" s="22">
        <v>739</v>
      </c>
      <c r="V8755" s="21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13</v>
      </c>
      <c r="E8756" s="21" t="s">
        <v>27522</v>
      </c>
      <c r="F8756" s="23" t="s">
        <v>13184</v>
      </c>
      <c r="G8756" s="23" t="s">
        <v>436</v>
      </c>
      <c r="H8756" s="21">
        <v>17609</v>
      </c>
      <c r="I8756" s="23" t="s">
        <v>51</v>
      </c>
      <c r="J8756" s="23" t="s">
        <v>27541</v>
      </c>
      <c r="K8756" s="23" t="s">
        <v>7520</v>
      </c>
      <c r="L8756" s="23" t="s">
        <v>210</v>
      </c>
      <c r="M8756" s="21">
        <v>22</v>
      </c>
      <c r="N8756" s="21">
        <v>1</v>
      </c>
      <c r="O8756" s="23" t="s">
        <v>217</v>
      </c>
      <c r="P8756" s="23" t="s">
        <v>510</v>
      </c>
      <c r="Q8756" s="23" t="s">
        <v>511</v>
      </c>
      <c r="R8756" s="23" t="s">
        <v>511</v>
      </c>
      <c r="S8756" s="23" t="s">
        <v>27549</v>
      </c>
      <c r="T8756" s="22">
        <v>3290</v>
      </c>
      <c r="U8756" s="22">
        <v>964</v>
      </c>
      <c r="V8756" s="21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13</v>
      </c>
      <c r="E8757" s="21" t="s">
        <v>27522</v>
      </c>
      <c r="F8757" s="23" t="s">
        <v>13188</v>
      </c>
      <c r="G8757" s="23" t="s">
        <v>436</v>
      </c>
      <c r="H8757" s="21">
        <v>17609</v>
      </c>
      <c r="I8757" s="23" t="s">
        <v>51</v>
      </c>
      <c r="J8757" s="23" t="s">
        <v>27541</v>
      </c>
      <c r="K8757" s="23" t="s">
        <v>7520</v>
      </c>
      <c r="L8757" s="23" t="s">
        <v>210</v>
      </c>
      <c r="M8757" s="21">
        <v>22</v>
      </c>
      <c r="N8757" s="21">
        <v>1</v>
      </c>
      <c r="O8757" s="23" t="s">
        <v>217</v>
      </c>
      <c r="P8757" s="23" t="s">
        <v>510</v>
      </c>
      <c r="Q8757" s="23" t="s">
        <v>511</v>
      </c>
      <c r="R8757" s="23" t="s">
        <v>511</v>
      </c>
      <c r="S8757" s="23" t="s">
        <v>27549</v>
      </c>
      <c r="T8757" s="22">
        <v>14021</v>
      </c>
      <c r="U8757" s="22">
        <v>4109</v>
      </c>
      <c r="V8757" s="21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13</v>
      </c>
      <c r="E8758" s="21" t="s">
        <v>27522</v>
      </c>
      <c r="F8758" s="23" t="s">
        <v>13198</v>
      </c>
      <c r="G8758" s="23" t="s">
        <v>436</v>
      </c>
      <c r="H8758" s="21">
        <v>17609</v>
      </c>
      <c r="I8758" s="23" t="s">
        <v>51</v>
      </c>
      <c r="J8758" s="23" t="s">
        <v>27541</v>
      </c>
      <c r="K8758" s="23" t="s">
        <v>7520</v>
      </c>
      <c r="L8758" s="23" t="s">
        <v>210</v>
      </c>
      <c r="M8758" s="21">
        <v>22</v>
      </c>
      <c r="N8758" s="21">
        <v>1</v>
      </c>
      <c r="O8758" s="23" t="s">
        <v>217</v>
      </c>
      <c r="P8758" s="23" t="s">
        <v>510</v>
      </c>
      <c r="Q8758" s="23" t="s">
        <v>511</v>
      </c>
      <c r="R8758" s="23" t="s">
        <v>511</v>
      </c>
      <c r="S8758" s="23" t="s">
        <v>27549</v>
      </c>
      <c r="T8758" s="22">
        <v>9524</v>
      </c>
      <c r="U8758" s="22">
        <v>2791</v>
      </c>
      <c r="V8758" s="21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13</v>
      </c>
      <c r="E8759" s="21" t="s">
        <v>27522</v>
      </c>
      <c r="F8759" s="23" t="s">
        <v>13206</v>
      </c>
      <c r="G8759" s="23" t="s">
        <v>436</v>
      </c>
      <c r="H8759" s="21">
        <v>17609</v>
      </c>
      <c r="I8759" s="23" t="s">
        <v>51</v>
      </c>
      <c r="J8759" s="23" t="s">
        <v>27541</v>
      </c>
      <c r="K8759" s="23" t="s">
        <v>7520</v>
      </c>
      <c r="L8759" s="23" t="s">
        <v>210</v>
      </c>
      <c r="M8759" s="21">
        <v>22</v>
      </c>
      <c r="N8759" s="21">
        <v>1</v>
      </c>
      <c r="O8759" s="23" t="s">
        <v>217</v>
      </c>
      <c r="P8759" s="23" t="s">
        <v>510</v>
      </c>
      <c r="Q8759" s="23" t="s">
        <v>511</v>
      </c>
      <c r="R8759" s="23" t="s">
        <v>511</v>
      </c>
      <c r="S8759" s="23" t="s">
        <v>27549</v>
      </c>
      <c r="T8759" s="22">
        <v>6890</v>
      </c>
      <c r="U8759" s="22">
        <v>2019</v>
      </c>
      <c r="V8759" s="21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13</v>
      </c>
      <c r="E8760" s="21" t="s">
        <v>27522</v>
      </c>
      <c r="F8760" s="23" t="s">
        <v>13214</v>
      </c>
      <c r="G8760" s="23" t="s">
        <v>436</v>
      </c>
      <c r="H8760" s="21">
        <v>17609</v>
      </c>
      <c r="I8760" s="23" t="s">
        <v>51</v>
      </c>
      <c r="J8760" s="23" t="s">
        <v>27541</v>
      </c>
      <c r="K8760" s="23" t="s">
        <v>7520</v>
      </c>
      <c r="L8760" s="23" t="s">
        <v>210</v>
      </c>
      <c r="M8760" s="21">
        <v>22</v>
      </c>
      <c r="N8760" s="21">
        <v>1</v>
      </c>
      <c r="O8760" s="23" t="s">
        <v>217</v>
      </c>
      <c r="P8760" s="23" t="s">
        <v>510</v>
      </c>
      <c r="Q8760" s="23" t="s">
        <v>511</v>
      </c>
      <c r="R8760" s="23" t="s">
        <v>511</v>
      </c>
      <c r="S8760" s="23" t="s">
        <v>27549</v>
      </c>
      <c r="T8760" s="22">
        <v>6367</v>
      </c>
      <c r="U8760" s="22">
        <v>1866</v>
      </c>
      <c r="V8760" s="21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13</v>
      </c>
      <c r="E8761" s="21" t="s">
        <v>27522</v>
      </c>
      <c r="F8761" s="23" t="s">
        <v>13218</v>
      </c>
      <c r="G8761" s="23" t="s">
        <v>436</v>
      </c>
      <c r="H8761" s="21">
        <v>17609</v>
      </c>
      <c r="I8761" s="23" t="s">
        <v>51</v>
      </c>
      <c r="J8761" s="23" t="s">
        <v>27541</v>
      </c>
      <c r="K8761" s="23" t="s">
        <v>7520</v>
      </c>
      <c r="L8761" s="23" t="s">
        <v>210</v>
      </c>
      <c r="M8761" s="21">
        <v>22</v>
      </c>
      <c r="N8761" s="21">
        <v>1</v>
      </c>
      <c r="O8761" s="23" t="s">
        <v>217</v>
      </c>
      <c r="P8761" s="23" t="s">
        <v>510</v>
      </c>
      <c r="Q8761" s="23" t="s">
        <v>511</v>
      </c>
      <c r="R8761" s="23" t="s">
        <v>511</v>
      </c>
      <c r="S8761" s="23" t="s">
        <v>27549</v>
      </c>
      <c r="T8761" s="22">
        <v>12605</v>
      </c>
      <c r="U8761" s="22">
        <v>3694</v>
      </c>
      <c r="V8761" s="21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13</v>
      </c>
      <c r="E8762" s="21" t="s">
        <v>27522</v>
      </c>
      <c r="F8762" s="23" t="s">
        <v>13226</v>
      </c>
      <c r="G8762" s="23" t="s">
        <v>436</v>
      </c>
      <c r="H8762" s="21">
        <v>17609</v>
      </c>
      <c r="I8762" s="23" t="s">
        <v>51</v>
      </c>
      <c r="J8762" s="23" t="s">
        <v>27541</v>
      </c>
      <c r="K8762" s="23" t="s">
        <v>7520</v>
      </c>
      <c r="L8762" s="23" t="s">
        <v>210</v>
      </c>
      <c r="M8762" s="21">
        <v>22</v>
      </c>
      <c r="N8762" s="21">
        <v>1</v>
      </c>
      <c r="O8762" s="23" t="s">
        <v>217</v>
      </c>
      <c r="P8762" s="23" t="s">
        <v>510</v>
      </c>
      <c r="Q8762" s="23" t="s">
        <v>511</v>
      </c>
      <c r="R8762" s="23" t="s">
        <v>511</v>
      </c>
      <c r="S8762" s="23" t="s">
        <v>27549</v>
      </c>
      <c r="T8762" s="22">
        <v>4686</v>
      </c>
      <c r="U8762" s="22">
        <v>1374</v>
      </c>
      <c r="V8762" s="21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13</v>
      </c>
      <c r="E8763" s="21" t="s">
        <v>27522</v>
      </c>
      <c r="F8763" s="23" t="s">
        <v>13230</v>
      </c>
      <c r="G8763" s="23" t="s">
        <v>436</v>
      </c>
      <c r="H8763" s="21">
        <v>17609</v>
      </c>
      <c r="I8763" s="23" t="s">
        <v>51</v>
      </c>
      <c r="J8763" s="23" t="s">
        <v>27541</v>
      </c>
      <c r="K8763" s="23" t="s">
        <v>7520</v>
      </c>
      <c r="L8763" s="23" t="s">
        <v>210</v>
      </c>
      <c r="M8763" s="21">
        <v>22</v>
      </c>
      <c r="N8763" s="21">
        <v>1</v>
      </c>
      <c r="O8763" s="23" t="s">
        <v>217</v>
      </c>
      <c r="P8763" s="23" t="s">
        <v>510</v>
      </c>
      <c r="Q8763" s="23" t="s">
        <v>511</v>
      </c>
      <c r="R8763" s="23" t="s">
        <v>511</v>
      </c>
      <c r="S8763" s="23" t="s">
        <v>27549</v>
      </c>
      <c r="T8763" s="22">
        <v>5666</v>
      </c>
      <c r="U8763" s="22">
        <v>1661</v>
      </c>
      <c r="V8763" s="21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13</v>
      </c>
      <c r="E8764" s="21" t="s">
        <v>27522</v>
      </c>
      <c r="F8764" s="23" t="s">
        <v>13236</v>
      </c>
      <c r="G8764" s="23" t="s">
        <v>436</v>
      </c>
      <c r="H8764" s="21">
        <v>17609</v>
      </c>
      <c r="I8764" s="23" t="s">
        <v>51</v>
      </c>
      <c r="J8764" s="23" t="s">
        <v>27541</v>
      </c>
      <c r="K8764" s="23" t="s">
        <v>7520</v>
      </c>
      <c r="L8764" s="23" t="s">
        <v>210</v>
      </c>
      <c r="M8764" s="21">
        <v>22</v>
      </c>
      <c r="N8764" s="21">
        <v>1</v>
      </c>
      <c r="O8764" s="23" t="s">
        <v>217</v>
      </c>
      <c r="P8764" s="23" t="s">
        <v>510</v>
      </c>
      <c r="Q8764" s="23" t="s">
        <v>511</v>
      </c>
      <c r="R8764" s="23" t="s">
        <v>511</v>
      </c>
      <c r="S8764" s="23" t="s">
        <v>27549</v>
      </c>
      <c r="T8764" s="22">
        <v>1370</v>
      </c>
      <c r="U8764" s="22">
        <v>402</v>
      </c>
      <c r="V8764" s="21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13</v>
      </c>
      <c r="E8765" s="21" t="s">
        <v>27522</v>
      </c>
      <c r="F8765" s="23" t="s">
        <v>13241</v>
      </c>
      <c r="G8765" s="23" t="s">
        <v>13241</v>
      </c>
      <c r="H8765" s="21">
        <v>56603</v>
      </c>
      <c r="I8765" s="23" t="s">
        <v>66</v>
      </c>
      <c r="J8765" s="23" t="s">
        <v>27530</v>
      </c>
      <c r="K8765" s="23" t="s">
        <v>27568</v>
      </c>
      <c r="L8765" s="23" t="s">
        <v>210</v>
      </c>
      <c r="M8765" s="21">
        <v>22</v>
      </c>
      <c r="N8765" s="21">
        <v>2</v>
      </c>
      <c r="O8765" s="23" t="s">
        <v>27524</v>
      </c>
      <c r="P8765" s="23" t="s">
        <v>227</v>
      </c>
      <c r="Q8765" s="23" t="s">
        <v>228</v>
      </c>
      <c r="R8765" s="23" t="s">
        <v>228</v>
      </c>
      <c r="S8765" s="23" t="s">
        <v>1587</v>
      </c>
      <c r="T8765" s="22">
        <v>320633</v>
      </c>
      <c r="U8765" s="22">
        <v>93972</v>
      </c>
      <c r="V8765" s="21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13</v>
      </c>
      <c r="E8766" s="21" t="s">
        <v>27522</v>
      </c>
      <c r="F8766" s="23" t="s">
        <v>13243</v>
      </c>
      <c r="G8766" s="23" t="s">
        <v>13241</v>
      </c>
      <c r="H8766" s="21">
        <v>56603</v>
      </c>
      <c r="I8766" s="23" t="s">
        <v>66</v>
      </c>
      <c r="J8766" s="23" t="s">
        <v>27530</v>
      </c>
      <c r="K8766" s="23" t="s">
        <v>27568</v>
      </c>
      <c r="L8766" s="23" t="s">
        <v>210</v>
      </c>
      <c r="M8766" s="21">
        <v>22</v>
      </c>
      <c r="N8766" s="21">
        <v>2</v>
      </c>
      <c r="O8766" s="23" t="s">
        <v>27524</v>
      </c>
      <c r="P8766" s="23" t="s">
        <v>227</v>
      </c>
      <c r="Q8766" s="23" t="s">
        <v>228</v>
      </c>
      <c r="R8766" s="23" t="s">
        <v>228</v>
      </c>
      <c r="S8766" s="23" t="s">
        <v>1587</v>
      </c>
      <c r="T8766" s="22">
        <v>80160</v>
      </c>
      <c r="U8766" s="22">
        <v>23493</v>
      </c>
      <c r="V8766" s="21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13</v>
      </c>
      <c r="E8767" s="21" t="s">
        <v>27522</v>
      </c>
      <c r="F8767" s="23" t="s">
        <v>13245</v>
      </c>
      <c r="G8767" s="23" t="s">
        <v>1298</v>
      </c>
      <c r="H8767" s="21">
        <v>6909</v>
      </c>
      <c r="I8767" s="23" t="s">
        <v>55</v>
      </c>
      <c r="J8767" s="23" t="s">
        <v>27530</v>
      </c>
      <c r="K8767" s="23" t="s">
        <v>27570</v>
      </c>
      <c r="L8767" s="23" t="s">
        <v>210</v>
      </c>
      <c r="M8767" s="21">
        <v>22</v>
      </c>
      <c r="N8767" s="21">
        <v>1</v>
      </c>
      <c r="O8767" s="23" t="s">
        <v>217</v>
      </c>
      <c r="P8767" s="23" t="s">
        <v>241</v>
      </c>
      <c r="Q8767" s="23" t="s">
        <v>242</v>
      </c>
      <c r="R8767" s="23" t="s">
        <v>242</v>
      </c>
      <c r="S8767" s="23" t="s">
        <v>27622</v>
      </c>
      <c r="T8767" s="22">
        <v>13827</v>
      </c>
      <c r="U8767" s="22">
        <v>1093.8030000000001</v>
      </c>
      <c r="V8767" s="21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13</v>
      </c>
      <c r="E8768" s="21" t="s">
        <v>27522</v>
      </c>
      <c r="F8768" s="23" t="s">
        <v>13245</v>
      </c>
      <c r="G8768" s="23" t="s">
        <v>1298</v>
      </c>
      <c r="H8768" s="21">
        <v>6909</v>
      </c>
      <c r="I8768" s="23" t="s">
        <v>55</v>
      </c>
      <c r="J8768" s="23" t="s">
        <v>27530</v>
      </c>
      <c r="K8768" s="23" t="s">
        <v>27570</v>
      </c>
      <c r="L8768" s="23" t="s">
        <v>210</v>
      </c>
      <c r="M8768" s="21">
        <v>22</v>
      </c>
      <c r="N8768" s="21">
        <v>1</v>
      </c>
      <c r="O8768" s="23" t="s">
        <v>217</v>
      </c>
      <c r="P8768" s="23" t="s">
        <v>241</v>
      </c>
      <c r="Q8768" s="23" t="s">
        <v>393</v>
      </c>
      <c r="R8768" s="23" t="s">
        <v>27531</v>
      </c>
      <c r="S8768" s="23" t="s">
        <v>27622</v>
      </c>
      <c r="T8768" s="22">
        <v>7322648</v>
      </c>
      <c r="U8768" s="22">
        <v>608785.19999999995</v>
      </c>
      <c r="V8768" s="21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13</v>
      </c>
      <c r="E8769" s="21" t="s">
        <v>27522</v>
      </c>
      <c r="F8769" s="23" t="s">
        <v>27959</v>
      </c>
      <c r="G8769" s="23" t="s">
        <v>27960</v>
      </c>
      <c r="H8769" s="21">
        <v>62893</v>
      </c>
      <c r="I8769" s="23" t="s">
        <v>57</v>
      </c>
      <c r="J8769" s="23" t="s">
        <v>27545</v>
      </c>
      <c r="K8769" s="23" t="s">
        <v>210</v>
      </c>
      <c r="L8769" s="23" t="s">
        <v>210</v>
      </c>
      <c r="M8769" s="21">
        <v>22</v>
      </c>
      <c r="N8769" s="21">
        <v>2</v>
      </c>
      <c r="O8769" s="23" t="s">
        <v>27524</v>
      </c>
      <c r="P8769" s="23" t="s">
        <v>506</v>
      </c>
      <c r="Q8769" s="23" t="s">
        <v>507</v>
      </c>
      <c r="R8769" s="23" t="s">
        <v>1614</v>
      </c>
      <c r="S8769" s="23" t="s">
        <v>210</v>
      </c>
      <c r="T8769" s="22">
        <v>0</v>
      </c>
      <c r="U8769" s="22">
        <v>0</v>
      </c>
      <c r="V8769" s="21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13</v>
      </c>
      <c r="E8770" s="21" t="s">
        <v>27522</v>
      </c>
      <c r="F8770" s="23" t="s">
        <v>27959</v>
      </c>
      <c r="G8770" s="23" t="s">
        <v>27960</v>
      </c>
      <c r="H8770" s="21">
        <v>62893</v>
      </c>
      <c r="I8770" s="23" t="s">
        <v>57</v>
      </c>
      <c r="J8770" s="23" t="s">
        <v>27545</v>
      </c>
      <c r="K8770" s="23" t="s">
        <v>210</v>
      </c>
      <c r="L8770" s="23" t="s">
        <v>210</v>
      </c>
      <c r="M8770" s="21">
        <v>22</v>
      </c>
      <c r="N8770" s="21">
        <v>2</v>
      </c>
      <c r="O8770" s="23" t="s">
        <v>27524</v>
      </c>
      <c r="P8770" s="23" t="s">
        <v>510</v>
      </c>
      <c r="Q8770" s="23" t="s">
        <v>511</v>
      </c>
      <c r="R8770" s="23" t="s">
        <v>511</v>
      </c>
      <c r="S8770" s="23" t="s">
        <v>210</v>
      </c>
      <c r="T8770" s="22">
        <v>125582</v>
      </c>
      <c r="U8770" s="22">
        <v>36806</v>
      </c>
      <c r="V8770" s="21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13</v>
      </c>
      <c r="E8771" s="21" t="s">
        <v>27522</v>
      </c>
      <c r="F8771" s="23" t="s">
        <v>13246</v>
      </c>
      <c r="G8771" s="23" t="s">
        <v>6204</v>
      </c>
      <c r="H8771" s="21">
        <v>17650</v>
      </c>
      <c r="I8771" s="23" t="s">
        <v>78</v>
      </c>
      <c r="J8771" s="23" t="s">
        <v>27535</v>
      </c>
      <c r="K8771" s="23" t="s">
        <v>7520</v>
      </c>
      <c r="L8771" s="23" t="s">
        <v>210</v>
      </c>
      <c r="M8771" s="21">
        <v>22</v>
      </c>
      <c r="N8771" s="21">
        <v>2</v>
      </c>
      <c r="O8771" s="23" t="s">
        <v>27524</v>
      </c>
      <c r="P8771" s="23" t="s">
        <v>510</v>
      </c>
      <c r="Q8771" s="23" t="s">
        <v>511</v>
      </c>
      <c r="R8771" s="23" t="s">
        <v>511</v>
      </c>
      <c r="S8771" s="23" t="s">
        <v>27563</v>
      </c>
      <c r="T8771" s="22">
        <v>207034</v>
      </c>
      <c r="U8771" s="22">
        <v>60678</v>
      </c>
      <c r="V8771" s="21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13</v>
      </c>
      <c r="E8772" s="21" t="s">
        <v>27522</v>
      </c>
      <c r="F8772" s="23" t="s">
        <v>13249</v>
      </c>
      <c r="G8772" s="23" t="s">
        <v>27955</v>
      </c>
      <c r="H8772" s="21">
        <v>65411</v>
      </c>
      <c r="I8772" s="23" t="s">
        <v>52</v>
      </c>
      <c r="J8772" s="23" t="s">
        <v>27535</v>
      </c>
      <c r="K8772" s="23" t="s">
        <v>7520</v>
      </c>
      <c r="L8772" s="23" t="s">
        <v>210</v>
      </c>
      <c r="M8772" s="21">
        <v>22</v>
      </c>
      <c r="N8772" s="21">
        <v>2</v>
      </c>
      <c r="O8772" s="23" t="s">
        <v>27524</v>
      </c>
      <c r="P8772" s="23" t="s">
        <v>227</v>
      </c>
      <c r="Q8772" s="23" t="s">
        <v>228</v>
      </c>
      <c r="R8772" s="23" t="s">
        <v>228</v>
      </c>
      <c r="S8772" s="23" t="s">
        <v>27563</v>
      </c>
      <c r="T8772" s="22">
        <v>606674</v>
      </c>
      <c r="U8772" s="22">
        <v>177806</v>
      </c>
      <c r="V8772" s="21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13</v>
      </c>
      <c r="E8773" s="21" t="s">
        <v>27522</v>
      </c>
      <c r="F8773" s="23" t="s">
        <v>13251</v>
      </c>
      <c r="G8773" s="23" t="s">
        <v>436</v>
      </c>
      <c r="H8773" s="21">
        <v>17609</v>
      </c>
      <c r="I8773" s="23" t="s">
        <v>51</v>
      </c>
      <c r="J8773" s="23" t="s">
        <v>27541</v>
      </c>
      <c r="K8773" s="23" t="s">
        <v>7520</v>
      </c>
      <c r="L8773" s="23" t="s">
        <v>210</v>
      </c>
      <c r="M8773" s="21">
        <v>22</v>
      </c>
      <c r="N8773" s="21">
        <v>1</v>
      </c>
      <c r="O8773" s="23" t="s">
        <v>217</v>
      </c>
      <c r="P8773" s="23" t="s">
        <v>510</v>
      </c>
      <c r="Q8773" s="23" t="s">
        <v>511</v>
      </c>
      <c r="R8773" s="23" t="s">
        <v>511</v>
      </c>
      <c r="S8773" s="23" t="s">
        <v>27549</v>
      </c>
      <c r="T8773" s="22">
        <v>15674</v>
      </c>
      <c r="U8773" s="22">
        <v>4594</v>
      </c>
      <c r="V8773" s="21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13</v>
      </c>
      <c r="E8774" s="21" t="s">
        <v>27522</v>
      </c>
      <c r="F8774" s="23" t="s">
        <v>13264</v>
      </c>
      <c r="G8774" s="23" t="s">
        <v>436</v>
      </c>
      <c r="H8774" s="21">
        <v>17609</v>
      </c>
      <c r="I8774" s="23" t="s">
        <v>51</v>
      </c>
      <c r="J8774" s="23" t="s">
        <v>27541</v>
      </c>
      <c r="K8774" s="23" t="s">
        <v>7520</v>
      </c>
      <c r="L8774" s="23" t="s">
        <v>210</v>
      </c>
      <c r="M8774" s="21">
        <v>22</v>
      </c>
      <c r="N8774" s="21">
        <v>1</v>
      </c>
      <c r="O8774" s="23" t="s">
        <v>217</v>
      </c>
      <c r="P8774" s="23" t="s">
        <v>510</v>
      </c>
      <c r="Q8774" s="23" t="s">
        <v>511</v>
      </c>
      <c r="R8774" s="23" t="s">
        <v>511</v>
      </c>
      <c r="S8774" s="23" t="s">
        <v>27549</v>
      </c>
      <c r="T8774" s="22">
        <v>3883</v>
      </c>
      <c r="U8774" s="22">
        <v>1138</v>
      </c>
      <c r="V8774" s="21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13</v>
      </c>
      <c r="E8775" s="21" t="s">
        <v>27522</v>
      </c>
      <c r="F8775" s="23" t="s">
        <v>13269</v>
      </c>
      <c r="G8775" s="23" t="s">
        <v>436</v>
      </c>
      <c r="H8775" s="21">
        <v>17609</v>
      </c>
      <c r="I8775" s="23" t="s">
        <v>51</v>
      </c>
      <c r="J8775" s="23" t="s">
        <v>27541</v>
      </c>
      <c r="K8775" s="23" t="s">
        <v>7520</v>
      </c>
      <c r="L8775" s="23" t="s">
        <v>210</v>
      </c>
      <c r="M8775" s="21">
        <v>22</v>
      </c>
      <c r="N8775" s="21">
        <v>1</v>
      </c>
      <c r="O8775" s="23" t="s">
        <v>217</v>
      </c>
      <c r="P8775" s="23" t="s">
        <v>510</v>
      </c>
      <c r="Q8775" s="23" t="s">
        <v>511</v>
      </c>
      <c r="R8775" s="23" t="s">
        <v>511</v>
      </c>
      <c r="S8775" s="23" t="s">
        <v>27549</v>
      </c>
      <c r="T8775" s="22">
        <v>7967</v>
      </c>
      <c r="U8775" s="22">
        <v>2335</v>
      </c>
      <c r="V8775" s="21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13</v>
      </c>
      <c r="E8776" s="21" t="s">
        <v>27522</v>
      </c>
      <c r="F8776" s="23" t="s">
        <v>13278</v>
      </c>
      <c r="G8776" s="23" t="s">
        <v>13277</v>
      </c>
      <c r="H8776" s="21">
        <v>6258</v>
      </c>
      <c r="I8776" s="23" t="s">
        <v>69</v>
      </c>
      <c r="J8776" s="23" t="s">
        <v>27526</v>
      </c>
      <c r="K8776" s="23" t="s">
        <v>27569</v>
      </c>
      <c r="L8776" s="23" t="s">
        <v>210</v>
      </c>
      <c r="M8776" s="21">
        <v>22</v>
      </c>
      <c r="N8776" s="21">
        <v>1</v>
      </c>
      <c r="O8776" s="23" t="s">
        <v>217</v>
      </c>
      <c r="P8776" s="23" t="s">
        <v>227</v>
      </c>
      <c r="Q8776" s="23" t="s">
        <v>228</v>
      </c>
      <c r="R8776" s="23" t="s">
        <v>228</v>
      </c>
      <c r="S8776" s="23" t="s">
        <v>2899</v>
      </c>
      <c r="T8776" s="22">
        <v>22466</v>
      </c>
      <c r="U8776" s="22">
        <v>6585</v>
      </c>
      <c r="V8776" s="21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13</v>
      </c>
      <c r="E8777" s="21" t="s">
        <v>27522</v>
      </c>
      <c r="F8777" s="23" t="s">
        <v>13281</v>
      </c>
      <c r="G8777" s="23" t="s">
        <v>13280</v>
      </c>
      <c r="H8777" s="21">
        <v>55920</v>
      </c>
      <c r="I8777" s="23" t="s">
        <v>81</v>
      </c>
      <c r="J8777" s="23" t="s">
        <v>27525</v>
      </c>
      <c r="K8777" s="23" t="s">
        <v>27568</v>
      </c>
      <c r="L8777" s="23" t="s">
        <v>210</v>
      </c>
      <c r="M8777" s="21">
        <v>22</v>
      </c>
      <c r="N8777" s="21">
        <v>2</v>
      </c>
      <c r="O8777" s="23" t="s">
        <v>27524</v>
      </c>
      <c r="P8777" s="23" t="s">
        <v>209</v>
      </c>
      <c r="Q8777" s="23" t="s">
        <v>478</v>
      </c>
      <c r="R8777" s="23" t="s">
        <v>27543</v>
      </c>
      <c r="S8777" s="23" t="s">
        <v>1587</v>
      </c>
      <c r="T8777" s="22">
        <v>160344</v>
      </c>
      <c r="U8777" s="22">
        <v>14167</v>
      </c>
      <c r="V8777" s="21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13</v>
      </c>
      <c r="E8778" s="21" t="s">
        <v>27522</v>
      </c>
      <c r="F8778" s="23" t="s">
        <v>13282</v>
      </c>
      <c r="G8778" s="23" t="s">
        <v>9845</v>
      </c>
      <c r="H8778" s="21">
        <v>40211</v>
      </c>
      <c r="I8778" s="23" t="s">
        <v>61</v>
      </c>
      <c r="J8778" s="23" t="s">
        <v>27525</v>
      </c>
      <c r="K8778" s="23" t="s">
        <v>27568</v>
      </c>
      <c r="L8778" s="23" t="s">
        <v>210</v>
      </c>
      <c r="M8778" s="21">
        <v>22</v>
      </c>
      <c r="N8778" s="21">
        <v>1</v>
      </c>
      <c r="O8778" s="23" t="s">
        <v>217</v>
      </c>
      <c r="P8778" s="23" t="s">
        <v>209</v>
      </c>
      <c r="Q8778" s="23" t="s">
        <v>478</v>
      </c>
      <c r="R8778" s="23" t="s">
        <v>27543</v>
      </c>
      <c r="S8778" s="23" t="s">
        <v>1587</v>
      </c>
      <c r="T8778" s="22">
        <v>245386</v>
      </c>
      <c r="U8778" s="22">
        <v>23370</v>
      </c>
      <c r="V8778" s="21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13</v>
      </c>
      <c r="E8779" s="21" t="s">
        <v>27522</v>
      </c>
      <c r="F8779" s="23" t="s">
        <v>13284</v>
      </c>
      <c r="G8779" s="23" t="s">
        <v>13283</v>
      </c>
      <c r="H8779" s="21">
        <v>9425</v>
      </c>
      <c r="I8779" s="23" t="s">
        <v>58</v>
      </c>
      <c r="J8779" s="23" t="s">
        <v>27526</v>
      </c>
      <c r="K8779" s="23" t="s">
        <v>27569</v>
      </c>
      <c r="L8779" s="23" t="s">
        <v>210</v>
      </c>
      <c r="M8779" s="21">
        <v>22</v>
      </c>
      <c r="N8779" s="21">
        <v>1</v>
      </c>
      <c r="O8779" s="23" t="s">
        <v>217</v>
      </c>
      <c r="P8779" s="23" t="s">
        <v>227</v>
      </c>
      <c r="Q8779" s="23" t="s">
        <v>228</v>
      </c>
      <c r="R8779" s="23" t="s">
        <v>228</v>
      </c>
      <c r="S8779" s="23" t="s">
        <v>610</v>
      </c>
      <c r="T8779" s="22">
        <v>140090</v>
      </c>
      <c r="U8779" s="22">
        <v>41058</v>
      </c>
      <c r="V8779" s="21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13</v>
      </c>
      <c r="E8780" s="21" t="s">
        <v>27522</v>
      </c>
      <c r="F8780" s="23" t="s">
        <v>13286</v>
      </c>
      <c r="G8780" s="23" t="s">
        <v>13283</v>
      </c>
      <c r="H8780" s="21">
        <v>9425</v>
      </c>
      <c r="I8780" s="23" t="s">
        <v>58</v>
      </c>
      <c r="J8780" s="23" t="s">
        <v>27526</v>
      </c>
      <c r="K8780" s="23" t="s">
        <v>27569</v>
      </c>
      <c r="L8780" s="23" t="s">
        <v>210</v>
      </c>
      <c r="M8780" s="21">
        <v>22</v>
      </c>
      <c r="N8780" s="21">
        <v>1</v>
      </c>
      <c r="O8780" s="23" t="s">
        <v>217</v>
      </c>
      <c r="P8780" s="23" t="s">
        <v>227</v>
      </c>
      <c r="Q8780" s="23" t="s">
        <v>228</v>
      </c>
      <c r="R8780" s="23" t="s">
        <v>228</v>
      </c>
      <c r="S8780" s="23" t="s">
        <v>610</v>
      </c>
      <c r="T8780" s="22">
        <v>144506</v>
      </c>
      <c r="U8780" s="22">
        <v>42352</v>
      </c>
      <c r="V8780" s="21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13</v>
      </c>
      <c r="E8781" s="21" t="s">
        <v>27522</v>
      </c>
      <c r="F8781" s="23" t="s">
        <v>13289</v>
      </c>
      <c r="G8781" s="23" t="s">
        <v>13288</v>
      </c>
      <c r="H8781" s="21">
        <v>56619</v>
      </c>
      <c r="I8781" s="23" t="s">
        <v>65</v>
      </c>
      <c r="J8781" s="23" t="s">
        <v>2971</v>
      </c>
      <c r="K8781" s="23" t="s">
        <v>27567</v>
      </c>
      <c r="L8781" s="23" t="s">
        <v>210</v>
      </c>
      <c r="M8781" s="21">
        <v>22</v>
      </c>
      <c r="N8781" s="21">
        <v>2</v>
      </c>
      <c r="O8781" s="23" t="s">
        <v>27524</v>
      </c>
      <c r="P8781" s="23" t="s">
        <v>227</v>
      </c>
      <c r="Q8781" s="23" t="s">
        <v>228</v>
      </c>
      <c r="R8781" s="23" t="s">
        <v>228</v>
      </c>
      <c r="S8781" s="23" t="s">
        <v>27548</v>
      </c>
      <c r="T8781" s="22">
        <v>32545</v>
      </c>
      <c r="U8781" s="22">
        <v>9538</v>
      </c>
      <c r="V8781" s="21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13</v>
      </c>
      <c r="E8782" s="21" t="s">
        <v>27522</v>
      </c>
      <c r="F8782" s="23" t="s">
        <v>13291</v>
      </c>
      <c r="G8782" s="23" t="s">
        <v>13290</v>
      </c>
      <c r="H8782" s="21">
        <v>56618</v>
      </c>
      <c r="I8782" s="23" t="s">
        <v>51</v>
      </c>
      <c r="J8782" s="23" t="s">
        <v>27541</v>
      </c>
      <c r="K8782" s="23" t="s">
        <v>7520</v>
      </c>
      <c r="L8782" s="23" t="s">
        <v>210</v>
      </c>
      <c r="M8782" s="21">
        <v>611</v>
      </c>
      <c r="N8782" s="21">
        <v>4</v>
      </c>
      <c r="O8782" s="23" t="s">
        <v>27532</v>
      </c>
      <c r="P8782" s="23" t="s">
        <v>510</v>
      </c>
      <c r="Q8782" s="23" t="s">
        <v>511</v>
      </c>
      <c r="R8782" s="23" t="s">
        <v>511</v>
      </c>
      <c r="S8782" s="23" t="s">
        <v>27549</v>
      </c>
      <c r="T8782" s="22">
        <v>9628</v>
      </c>
      <c r="U8782" s="22">
        <v>2822</v>
      </c>
      <c r="V8782" s="21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13</v>
      </c>
      <c r="E8783" s="21" t="s">
        <v>27522</v>
      </c>
      <c r="F8783" s="23" t="s">
        <v>13293</v>
      </c>
      <c r="G8783" s="23" t="s">
        <v>10655</v>
      </c>
      <c r="H8783" s="21">
        <v>56769</v>
      </c>
      <c r="I8783" s="23" t="s">
        <v>84</v>
      </c>
      <c r="J8783" s="23" t="s">
        <v>27528</v>
      </c>
      <c r="K8783" s="23" t="s">
        <v>27568</v>
      </c>
      <c r="L8783" s="23" t="s">
        <v>210</v>
      </c>
      <c r="M8783" s="21">
        <v>22</v>
      </c>
      <c r="N8783" s="21">
        <v>2</v>
      </c>
      <c r="O8783" s="23" t="s">
        <v>27524</v>
      </c>
      <c r="P8783" s="23" t="s">
        <v>510</v>
      </c>
      <c r="Q8783" s="23" t="s">
        <v>511</v>
      </c>
      <c r="R8783" s="23" t="s">
        <v>511</v>
      </c>
      <c r="S8783" s="23" t="s">
        <v>1587</v>
      </c>
      <c r="T8783" s="22">
        <v>43750</v>
      </c>
      <c r="U8783" s="22">
        <v>12822</v>
      </c>
      <c r="V8783" s="21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13</v>
      </c>
      <c r="E8784" s="21" t="s">
        <v>27522</v>
      </c>
      <c r="F8784" s="23" t="s">
        <v>13295</v>
      </c>
      <c r="G8784" s="23" t="s">
        <v>13294</v>
      </c>
      <c r="H8784" s="21">
        <v>56617</v>
      </c>
      <c r="I8784" s="23" t="s">
        <v>58</v>
      </c>
      <c r="J8784" s="23" t="s">
        <v>27526</v>
      </c>
      <c r="K8784" s="23" t="s">
        <v>27569</v>
      </c>
      <c r="L8784" s="23" t="s">
        <v>210</v>
      </c>
      <c r="M8784" s="21">
        <v>611</v>
      </c>
      <c r="N8784" s="21">
        <v>4</v>
      </c>
      <c r="O8784" s="23" t="s">
        <v>27532</v>
      </c>
      <c r="P8784" s="23" t="s">
        <v>227</v>
      </c>
      <c r="Q8784" s="23" t="s">
        <v>228</v>
      </c>
      <c r="R8784" s="23" t="s">
        <v>228</v>
      </c>
      <c r="S8784" s="23" t="s">
        <v>2899</v>
      </c>
      <c r="T8784" s="22">
        <v>15677</v>
      </c>
      <c r="U8784" s="22">
        <v>4595</v>
      </c>
      <c r="V8784" s="21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13</v>
      </c>
      <c r="E8785" s="21" t="s">
        <v>27522</v>
      </c>
      <c r="F8785" s="23" t="s">
        <v>13298</v>
      </c>
      <c r="G8785" s="23" t="s">
        <v>13297</v>
      </c>
      <c r="H8785" s="21">
        <v>56630</v>
      </c>
      <c r="I8785" s="23" t="s">
        <v>78</v>
      </c>
      <c r="J8785" s="23" t="s">
        <v>27535</v>
      </c>
      <c r="K8785" s="23" t="s">
        <v>7520</v>
      </c>
      <c r="L8785" s="23" t="s">
        <v>210</v>
      </c>
      <c r="M8785" s="21">
        <v>22</v>
      </c>
      <c r="N8785" s="21">
        <v>2</v>
      </c>
      <c r="O8785" s="23" t="s">
        <v>27524</v>
      </c>
      <c r="P8785" s="23" t="s">
        <v>227</v>
      </c>
      <c r="Q8785" s="23" t="s">
        <v>228</v>
      </c>
      <c r="R8785" s="23" t="s">
        <v>228</v>
      </c>
      <c r="S8785" s="23" t="s">
        <v>610</v>
      </c>
      <c r="T8785" s="22">
        <v>117</v>
      </c>
      <c r="U8785" s="22">
        <v>34</v>
      </c>
      <c r="V8785" s="21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13</v>
      </c>
      <c r="E8786" s="21" t="s">
        <v>27522</v>
      </c>
      <c r="F8786" s="23" t="s">
        <v>13301</v>
      </c>
      <c r="G8786" s="23" t="s">
        <v>13300</v>
      </c>
      <c r="H8786" s="21">
        <v>64634</v>
      </c>
      <c r="I8786" s="23" t="s">
        <v>89</v>
      </c>
      <c r="J8786" s="23" t="s">
        <v>27533</v>
      </c>
      <c r="K8786" s="23" t="s">
        <v>27571</v>
      </c>
      <c r="L8786" s="23" t="s">
        <v>210</v>
      </c>
      <c r="M8786" s="21">
        <v>22</v>
      </c>
      <c r="N8786" s="21">
        <v>2</v>
      </c>
      <c r="O8786" s="23" t="s">
        <v>27524</v>
      </c>
      <c r="P8786" s="23" t="s">
        <v>227</v>
      </c>
      <c r="Q8786" s="23" t="s">
        <v>228</v>
      </c>
      <c r="R8786" s="23" t="s">
        <v>228</v>
      </c>
      <c r="S8786" s="23" t="s">
        <v>27557</v>
      </c>
      <c r="T8786" s="22">
        <v>1625333</v>
      </c>
      <c r="U8786" s="22">
        <v>476358</v>
      </c>
      <c r="V8786" s="21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13</v>
      </c>
      <c r="E8787" s="21" t="s">
        <v>27522</v>
      </c>
      <c r="F8787" s="23" t="s">
        <v>13302</v>
      </c>
      <c r="G8787" s="23" t="s">
        <v>13302</v>
      </c>
      <c r="H8787" s="21">
        <v>64663</v>
      </c>
      <c r="I8787" s="23" t="s">
        <v>82</v>
      </c>
      <c r="J8787" s="23" t="s">
        <v>27533</v>
      </c>
      <c r="K8787" s="23" t="s">
        <v>27569</v>
      </c>
      <c r="L8787" s="23" t="s">
        <v>210</v>
      </c>
      <c r="M8787" s="21">
        <v>22</v>
      </c>
      <c r="N8787" s="21">
        <v>2</v>
      </c>
      <c r="O8787" s="23" t="s">
        <v>27524</v>
      </c>
      <c r="P8787" s="23" t="s">
        <v>227</v>
      </c>
      <c r="Q8787" s="23" t="s">
        <v>228</v>
      </c>
      <c r="R8787" s="23" t="s">
        <v>228</v>
      </c>
      <c r="S8787" s="23" t="s">
        <v>610</v>
      </c>
      <c r="T8787" s="22">
        <v>849451</v>
      </c>
      <c r="U8787" s="22">
        <v>248960</v>
      </c>
      <c r="V8787" s="21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13</v>
      </c>
      <c r="E8788" s="21" t="s">
        <v>27522</v>
      </c>
      <c r="F8788" s="23" t="s">
        <v>13304</v>
      </c>
      <c r="G8788" s="23" t="s">
        <v>13304</v>
      </c>
      <c r="H8788" s="21">
        <v>64649</v>
      </c>
      <c r="I8788" s="23" t="s">
        <v>75</v>
      </c>
      <c r="J8788" s="23" t="s">
        <v>27526</v>
      </c>
      <c r="K8788" s="23" t="s">
        <v>27569</v>
      </c>
      <c r="L8788" s="23" t="s">
        <v>210</v>
      </c>
      <c r="M8788" s="21">
        <v>22</v>
      </c>
      <c r="N8788" s="21">
        <v>2</v>
      </c>
      <c r="O8788" s="23" t="s">
        <v>27524</v>
      </c>
      <c r="P8788" s="23" t="s">
        <v>227</v>
      </c>
      <c r="Q8788" s="23" t="s">
        <v>228</v>
      </c>
      <c r="R8788" s="23" t="s">
        <v>228</v>
      </c>
      <c r="S8788" s="23" t="s">
        <v>610</v>
      </c>
      <c r="T8788" s="22">
        <v>878682</v>
      </c>
      <c r="U8788" s="22">
        <v>257527</v>
      </c>
      <c r="V8788" s="21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13</v>
      </c>
      <c r="E8789" s="21" t="s">
        <v>27522</v>
      </c>
      <c r="F8789" s="23" t="s">
        <v>13312</v>
      </c>
      <c r="G8789" s="23" t="s">
        <v>13311</v>
      </c>
      <c r="H8789" s="21">
        <v>11804</v>
      </c>
      <c r="I8789" s="23" t="s">
        <v>65</v>
      </c>
      <c r="J8789" s="23" t="s">
        <v>2971</v>
      </c>
      <c r="K8789" s="23" t="s">
        <v>27567</v>
      </c>
      <c r="L8789" s="23" t="s">
        <v>210</v>
      </c>
      <c r="M8789" s="21">
        <v>22</v>
      </c>
      <c r="N8789" s="21">
        <v>1</v>
      </c>
      <c r="O8789" s="23" t="s">
        <v>217</v>
      </c>
      <c r="P8789" s="23" t="s">
        <v>510</v>
      </c>
      <c r="Q8789" s="23" t="s">
        <v>511</v>
      </c>
      <c r="R8789" s="23" t="s">
        <v>511</v>
      </c>
      <c r="S8789" s="23" t="s">
        <v>27548</v>
      </c>
      <c r="T8789" s="22">
        <v>3785</v>
      </c>
      <c r="U8789" s="22">
        <v>1109</v>
      </c>
      <c r="V8789" s="21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13</v>
      </c>
      <c r="E8790" s="21" t="s">
        <v>27522</v>
      </c>
      <c r="F8790" s="23" t="s">
        <v>13314</v>
      </c>
      <c r="G8790" s="23" t="s">
        <v>13313</v>
      </c>
      <c r="H8790" s="21">
        <v>56635</v>
      </c>
      <c r="I8790" s="23" t="s">
        <v>51</v>
      </c>
      <c r="J8790" s="23" t="s">
        <v>27541</v>
      </c>
      <c r="K8790" s="23" t="s">
        <v>7520</v>
      </c>
      <c r="L8790" s="23" t="s">
        <v>210</v>
      </c>
      <c r="M8790" s="21">
        <v>22</v>
      </c>
      <c r="N8790" s="21">
        <v>2</v>
      </c>
      <c r="O8790" s="23" t="s">
        <v>27524</v>
      </c>
      <c r="P8790" s="23" t="s">
        <v>266</v>
      </c>
      <c r="Q8790" s="23" t="s">
        <v>242</v>
      </c>
      <c r="R8790" s="23" t="s">
        <v>242</v>
      </c>
      <c r="S8790" s="23" t="s">
        <v>27549</v>
      </c>
      <c r="T8790" s="22">
        <v>1440767</v>
      </c>
      <c r="U8790" s="22">
        <v>134655</v>
      </c>
      <c r="V8790" s="21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13</v>
      </c>
      <c r="E8791" s="21" t="s">
        <v>27522</v>
      </c>
      <c r="F8791" s="23" t="s">
        <v>13315</v>
      </c>
      <c r="G8791" s="23" t="s">
        <v>9237</v>
      </c>
      <c r="H8791" s="21">
        <v>57170</v>
      </c>
      <c r="I8791" s="23" t="s">
        <v>84</v>
      </c>
      <c r="J8791" s="23" t="s">
        <v>27528</v>
      </c>
      <c r="K8791" s="23" t="s">
        <v>27568</v>
      </c>
      <c r="L8791" s="23" t="s">
        <v>210</v>
      </c>
      <c r="M8791" s="21">
        <v>22</v>
      </c>
      <c r="N8791" s="21">
        <v>2</v>
      </c>
      <c r="O8791" s="23" t="s">
        <v>27524</v>
      </c>
      <c r="P8791" s="23" t="s">
        <v>227</v>
      </c>
      <c r="Q8791" s="23" t="s">
        <v>228</v>
      </c>
      <c r="R8791" s="23" t="s">
        <v>228</v>
      </c>
      <c r="S8791" s="23" t="s">
        <v>1587</v>
      </c>
      <c r="T8791" s="22">
        <v>320992</v>
      </c>
      <c r="U8791" s="22">
        <v>94077</v>
      </c>
      <c r="V8791" s="21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13</v>
      </c>
      <c r="E8792" s="21" t="s">
        <v>27522</v>
      </c>
      <c r="F8792" s="23" t="s">
        <v>13316</v>
      </c>
      <c r="G8792" s="23" t="s">
        <v>13311</v>
      </c>
      <c r="H8792" s="21">
        <v>11804</v>
      </c>
      <c r="I8792" s="23" t="s">
        <v>65</v>
      </c>
      <c r="J8792" s="23" t="s">
        <v>2971</v>
      </c>
      <c r="K8792" s="23" t="s">
        <v>27567</v>
      </c>
      <c r="L8792" s="23" t="s">
        <v>210</v>
      </c>
      <c r="M8792" s="21">
        <v>22</v>
      </c>
      <c r="N8792" s="21">
        <v>1</v>
      </c>
      <c r="O8792" s="23" t="s">
        <v>217</v>
      </c>
      <c r="P8792" s="23" t="s">
        <v>510</v>
      </c>
      <c r="Q8792" s="23" t="s">
        <v>511</v>
      </c>
      <c r="R8792" s="23" t="s">
        <v>511</v>
      </c>
      <c r="S8792" s="23" t="s">
        <v>27548</v>
      </c>
      <c r="T8792" s="22">
        <v>3577</v>
      </c>
      <c r="U8792" s="22">
        <v>1048</v>
      </c>
      <c r="V8792" s="21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13</v>
      </c>
      <c r="E8793" s="21" t="s">
        <v>27522</v>
      </c>
      <c r="F8793" s="23" t="s">
        <v>13317</v>
      </c>
      <c r="G8793" s="23" t="s">
        <v>13311</v>
      </c>
      <c r="H8793" s="21">
        <v>11804</v>
      </c>
      <c r="I8793" s="23" t="s">
        <v>65</v>
      </c>
      <c r="J8793" s="23" t="s">
        <v>2971</v>
      </c>
      <c r="K8793" s="23" t="s">
        <v>27567</v>
      </c>
      <c r="L8793" s="23" t="s">
        <v>210</v>
      </c>
      <c r="M8793" s="21">
        <v>22</v>
      </c>
      <c r="N8793" s="21">
        <v>1</v>
      </c>
      <c r="O8793" s="23" t="s">
        <v>217</v>
      </c>
      <c r="P8793" s="23" t="s">
        <v>510</v>
      </c>
      <c r="Q8793" s="23" t="s">
        <v>511</v>
      </c>
      <c r="R8793" s="23" t="s">
        <v>511</v>
      </c>
      <c r="S8793" s="23" t="s">
        <v>27548</v>
      </c>
      <c r="T8793" s="22">
        <v>3770</v>
      </c>
      <c r="U8793" s="22">
        <v>1105</v>
      </c>
      <c r="V8793" s="21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13</v>
      </c>
      <c r="E8794" s="21" t="s">
        <v>27522</v>
      </c>
      <c r="F8794" s="23" t="s">
        <v>13319</v>
      </c>
      <c r="G8794" s="23" t="s">
        <v>13318</v>
      </c>
      <c r="H8794" s="21">
        <v>56642</v>
      </c>
      <c r="I8794" s="23" t="s">
        <v>69</v>
      </c>
      <c r="J8794" s="23" t="s">
        <v>27526</v>
      </c>
      <c r="K8794" s="23" t="s">
        <v>27569</v>
      </c>
      <c r="L8794" s="23" t="s">
        <v>210</v>
      </c>
      <c r="M8794" s="21">
        <v>22</v>
      </c>
      <c r="N8794" s="21">
        <v>2</v>
      </c>
      <c r="O8794" s="23" t="s">
        <v>27524</v>
      </c>
      <c r="P8794" s="23" t="s">
        <v>227</v>
      </c>
      <c r="Q8794" s="23" t="s">
        <v>228</v>
      </c>
      <c r="R8794" s="23" t="s">
        <v>228</v>
      </c>
      <c r="S8794" s="23" t="s">
        <v>2899</v>
      </c>
      <c r="T8794" s="22">
        <v>215960</v>
      </c>
      <c r="U8794" s="22">
        <v>63294</v>
      </c>
      <c r="V8794" s="21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13</v>
      </c>
      <c r="E8795" s="21" t="s">
        <v>27522</v>
      </c>
      <c r="F8795" s="23" t="s">
        <v>13321</v>
      </c>
      <c r="G8795" s="23" t="s">
        <v>13320</v>
      </c>
      <c r="H8795" s="21">
        <v>56641</v>
      </c>
      <c r="I8795" s="23" t="s">
        <v>79</v>
      </c>
      <c r="J8795" s="23" t="s">
        <v>27535</v>
      </c>
      <c r="K8795" s="23" t="s">
        <v>7520</v>
      </c>
      <c r="L8795" s="23" t="s">
        <v>210</v>
      </c>
      <c r="M8795" s="21">
        <v>22</v>
      </c>
      <c r="N8795" s="21">
        <v>2</v>
      </c>
      <c r="O8795" s="23" t="s">
        <v>27524</v>
      </c>
      <c r="P8795" s="23" t="s">
        <v>12521</v>
      </c>
      <c r="Q8795" s="23" t="s">
        <v>511</v>
      </c>
      <c r="R8795" s="23" t="s">
        <v>511</v>
      </c>
      <c r="S8795" s="23" t="s">
        <v>27582</v>
      </c>
      <c r="T8795" s="22">
        <v>343473</v>
      </c>
      <c r="U8795" s="22">
        <v>100666</v>
      </c>
      <c r="V8795" s="21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13</v>
      </c>
      <c r="E8796" s="21" t="s">
        <v>27522</v>
      </c>
      <c r="F8796" s="23" t="s">
        <v>13325</v>
      </c>
      <c r="G8796" s="23" t="s">
        <v>13324</v>
      </c>
      <c r="H8796" s="21">
        <v>64636</v>
      </c>
      <c r="I8796" s="23" t="s">
        <v>75</v>
      </c>
      <c r="J8796" s="23" t="s">
        <v>27526</v>
      </c>
      <c r="K8796" s="23" t="s">
        <v>27569</v>
      </c>
      <c r="L8796" s="23" t="s">
        <v>210</v>
      </c>
      <c r="M8796" s="21">
        <v>22</v>
      </c>
      <c r="N8796" s="21">
        <v>2</v>
      </c>
      <c r="O8796" s="23" t="s">
        <v>27524</v>
      </c>
      <c r="P8796" s="23" t="s">
        <v>227</v>
      </c>
      <c r="Q8796" s="23" t="s">
        <v>228</v>
      </c>
      <c r="R8796" s="23" t="s">
        <v>228</v>
      </c>
      <c r="S8796" s="23" t="s">
        <v>610</v>
      </c>
      <c r="T8796" s="22">
        <v>574990</v>
      </c>
      <c r="U8796" s="22">
        <v>168520</v>
      </c>
      <c r="V8796" s="21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13</v>
      </c>
      <c r="E8797" s="21" t="s">
        <v>27522</v>
      </c>
      <c r="F8797" s="23" t="s">
        <v>13328</v>
      </c>
      <c r="G8797" s="23" t="s">
        <v>13327</v>
      </c>
      <c r="H8797" s="21">
        <v>56645</v>
      </c>
      <c r="I8797" s="23" t="s">
        <v>84</v>
      </c>
      <c r="J8797" s="23" t="s">
        <v>27528</v>
      </c>
      <c r="K8797" s="23" t="s">
        <v>27568</v>
      </c>
      <c r="L8797" s="23" t="s">
        <v>210</v>
      </c>
      <c r="M8797" s="21">
        <v>22</v>
      </c>
      <c r="N8797" s="21">
        <v>2</v>
      </c>
      <c r="O8797" s="23" t="s">
        <v>27524</v>
      </c>
      <c r="P8797" s="23" t="s">
        <v>510</v>
      </c>
      <c r="Q8797" s="23" t="s">
        <v>511</v>
      </c>
      <c r="R8797" s="23" t="s">
        <v>511</v>
      </c>
      <c r="S8797" s="23" t="s">
        <v>1587</v>
      </c>
      <c r="T8797" s="22">
        <v>2791</v>
      </c>
      <c r="U8797" s="22">
        <v>818</v>
      </c>
      <c r="V8797" s="21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13</v>
      </c>
      <c r="E8798" s="21" t="s">
        <v>27522</v>
      </c>
      <c r="F8798" s="23" t="s">
        <v>13329</v>
      </c>
      <c r="G8798" s="23" t="s">
        <v>6799</v>
      </c>
      <c r="H8798" s="21">
        <v>34691</v>
      </c>
      <c r="I8798" s="23" t="s">
        <v>69</v>
      </c>
      <c r="J8798" s="23" t="s">
        <v>27526</v>
      </c>
      <c r="K8798" s="23" t="s">
        <v>27569</v>
      </c>
      <c r="L8798" s="23" t="s">
        <v>210</v>
      </c>
      <c r="M8798" s="21">
        <v>22</v>
      </c>
      <c r="N8798" s="21">
        <v>2</v>
      </c>
      <c r="O8798" s="23" t="s">
        <v>27524</v>
      </c>
      <c r="P8798" s="23" t="s">
        <v>7254</v>
      </c>
      <c r="Q8798" s="23" t="s">
        <v>5899</v>
      </c>
      <c r="R8798" s="23" t="s">
        <v>1614</v>
      </c>
      <c r="S8798" s="23" t="s">
        <v>2899</v>
      </c>
      <c r="T8798" s="22">
        <v>134607</v>
      </c>
      <c r="U8798" s="22">
        <v>39451</v>
      </c>
      <c r="V8798" s="21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13</v>
      </c>
      <c r="E8799" s="21" t="s">
        <v>27522</v>
      </c>
      <c r="F8799" s="23" t="s">
        <v>13331</v>
      </c>
      <c r="G8799" s="23" t="s">
        <v>13331</v>
      </c>
      <c r="H8799" s="21">
        <v>64618</v>
      </c>
      <c r="I8799" s="23" t="s">
        <v>51</v>
      </c>
      <c r="J8799" s="23" t="s">
        <v>27541</v>
      </c>
      <c r="K8799" s="23" t="s">
        <v>7520</v>
      </c>
      <c r="L8799" s="23" t="s">
        <v>210</v>
      </c>
      <c r="M8799" s="21">
        <v>22</v>
      </c>
      <c r="N8799" s="21">
        <v>2</v>
      </c>
      <c r="O8799" s="23" t="s">
        <v>27524</v>
      </c>
      <c r="P8799" s="23" t="s">
        <v>227</v>
      </c>
      <c r="Q8799" s="23" t="s">
        <v>228</v>
      </c>
      <c r="R8799" s="23" t="s">
        <v>228</v>
      </c>
      <c r="S8799" s="23" t="s">
        <v>27549</v>
      </c>
      <c r="T8799" s="22">
        <v>1287441</v>
      </c>
      <c r="U8799" s="22">
        <v>377327</v>
      </c>
      <c r="V8799" s="21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13</v>
      </c>
      <c r="E8800" s="21" t="s">
        <v>27522</v>
      </c>
      <c r="F8800" s="23" t="s">
        <v>13333</v>
      </c>
      <c r="G8800" s="23" t="s">
        <v>13333</v>
      </c>
      <c r="H8800" s="21">
        <v>56625</v>
      </c>
      <c r="I8800" s="23" t="s">
        <v>75</v>
      </c>
      <c r="J8800" s="23" t="s">
        <v>27526</v>
      </c>
      <c r="K8800" s="23" t="s">
        <v>27569</v>
      </c>
      <c r="L8800" s="23" t="s">
        <v>210</v>
      </c>
      <c r="M8800" s="21">
        <v>22</v>
      </c>
      <c r="N8800" s="21">
        <v>2</v>
      </c>
      <c r="O8800" s="23" t="s">
        <v>27524</v>
      </c>
      <c r="P8800" s="23" t="s">
        <v>227</v>
      </c>
      <c r="Q8800" s="23" t="s">
        <v>228</v>
      </c>
      <c r="R8800" s="23" t="s">
        <v>228</v>
      </c>
      <c r="S8800" s="23" t="s">
        <v>610</v>
      </c>
      <c r="T8800" s="22">
        <v>787421</v>
      </c>
      <c r="U8800" s="22">
        <v>230780</v>
      </c>
      <c r="V8800" s="21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13</v>
      </c>
      <c r="E8801" s="21" t="s">
        <v>27522</v>
      </c>
      <c r="F8801" s="23" t="s">
        <v>13335</v>
      </c>
      <c r="G8801" s="23" t="s">
        <v>13334</v>
      </c>
      <c r="H8801" s="21">
        <v>59050</v>
      </c>
      <c r="I8801" s="23" t="s">
        <v>60</v>
      </c>
      <c r="J8801" s="23" t="s">
        <v>27525</v>
      </c>
      <c r="K8801" s="23" t="s">
        <v>27568</v>
      </c>
      <c r="L8801" s="23" t="s">
        <v>210</v>
      </c>
      <c r="M8801" s="21">
        <v>22</v>
      </c>
      <c r="N8801" s="21">
        <v>2</v>
      </c>
      <c r="O8801" s="23" t="s">
        <v>27524</v>
      </c>
      <c r="P8801" s="23" t="s">
        <v>227</v>
      </c>
      <c r="Q8801" s="23" t="s">
        <v>228</v>
      </c>
      <c r="R8801" s="23" t="s">
        <v>228</v>
      </c>
      <c r="S8801" s="23" t="s">
        <v>1587</v>
      </c>
      <c r="T8801" s="22">
        <v>2378067</v>
      </c>
      <c r="U8801" s="22">
        <v>696972</v>
      </c>
      <c r="V8801" s="21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13</v>
      </c>
      <c r="E8802" s="21" t="s">
        <v>27522</v>
      </c>
      <c r="F8802" s="23" t="s">
        <v>13337</v>
      </c>
      <c r="G8802" s="23" t="s">
        <v>13334</v>
      </c>
      <c r="H8802" s="21">
        <v>59050</v>
      </c>
      <c r="I8802" s="23" t="s">
        <v>84</v>
      </c>
      <c r="J8802" s="23" t="s">
        <v>27528</v>
      </c>
      <c r="K8802" s="23" t="s">
        <v>27568</v>
      </c>
      <c r="L8802" s="23" t="s">
        <v>210</v>
      </c>
      <c r="M8802" s="21">
        <v>22</v>
      </c>
      <c r="N8802" s="21">
        <v>2</v>
      </c>
      <c r="O8802" s="23" t="s">
        <v>27524</v>
      </c>
      <c r="P8802" s="23" t="s">
        <v>227</v>
      </c>
      <c r="Q8802" s="23" t="s">
        <v>228</v>
      </c>
      <c r="R8802" s="23" t="s">
        <v>228</v>
      </c>
      <c r="S8802" s="23" t="s">
        <v>1587</v>
      </c>
      <c r="T8802" s="22">
        <v>359837</v>
      </c>
      <c r="U8802" s="22">
        <v>105462</v>
      </c>
      <c r="V8802" s="21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13</v>
      </c>
      <c r="E8803" s="21" t="s">
        <v>27522</v>
      </c>
      <c r="F8803" s="23" t="s">
        <v>13338</v>
      </c>
      <c r="G8803" s="23" t="s">
        <v>3930</v>
      </c>
      <c r="H8803" s="21">
        <v>14063</v>
      </c>
      <c r="I8803" s="23" t="s">
        <v>82</v>
      </c>
      <c r="J8803" s="23" t="s">
        <v>27533</v>
      </c>
      <c r="K8803" s="23" t="s">
        <v>27569</v>
      </c>
      <c r="L8803" s="23" t="s">
        <v>210</v>
      </c>
      <c r="M8803" s="21">
        <v>22</v>
      </c>
      <c r="N8803" s="21">
        <v>1</v>
      </c>
      <c r="O8803" s="23" t="s">
        <v>217</v>
      </c>
      <c r="P8803" s="23" t="s">
        <v>227</v>
      </c>
      <c r="Q8803" s="23" t="s">
        <v>228</v>
      </c>
      <c r="R8803" s="23" t="s">
        <v>228</v>
      </c>
      <c r="S8803" s="23" t="s">
        <v>610</v>
      </c>
      <c r="T8803" s="22">
        <v>590500</v>
      </c>
      <c r="U8803" s="22">
        <v>173066</v>
      </c>
      <c r="V8803" s="21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13</v>
      </c>
      <c r="E8804" s="21" t="s">
        <v>27522</v>
      </c>
      <c r="F8804" s="23" t="s">
        <v>13340</v>
      </c>
      <c r="G8804" s="23" t="s">
        <v>11231</v>
      </c>
      <c r="H8804" s="21">
        <v>15399</v>
      </c>
      <c r="I8804" s="23" t="s">
        <v>80</v>
      </c>
      <c r="J8804" s="23" t="s">
        <v>27528</v>
      </c>
      <c r="K8804" s="23" t="s">
        <v>27567</v>
      </c>
      <c r="L8804" s="23" t="s">
        <v>210</v>
      </c>
      <c r="M8804" s="21">
        <v>22</v>
      </c>
      <c r="N8804" s="21">
        <v>2</v>
      </c>
      <c r="O8804" s="23" t="s">
        <v>27524</v>
      </c>
      <c r="P8804" s="23" t="s">
        <v>227</v>
      </c>
      <c r="Q8804" s="23" t="s">
        <v>228</v>
      </c>
      <c r="R8804" s="23" t="s">
        <v>228</v>
      </c>
      <c r="S8804" s="23" t="s">
        <v>27551</v>
      </c>
      <c r="T8804" s="22">
        <v>594888</v>
      </c>
      <c r="U8804" s="22">
        <v>174352</v>
      </c>
      <c r="V8804" s="21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13</v>
      </c>
      <c r="E8805" s="21" t="s">
        <v>27522</v>
      </c>
      <c r="F8805" s="23" t="s">
        <v>13342</v>
      </c>
      <c r="G8805" s="23" t="s">
        <v>13341</v>
      </c>
      <c r="H8805" s="21">
        <v>58150</v>
      </c>
      <c r="I8805" s="23" t="s">
        <v>69</v>
      </c>
      <c r="J8805" s="23" t="s">
        <v>27526</v>
      </c>
      <c r="K8805" s="23" t="s">
        <v>27569</v>
      </c>
      <c r="L8805" s="23" t="s">
        <v>210</v>
      </c>
      <c r="M8805" s="21">
        <v>22</v>
      </c>
      <c r="N8805" s="21">
        <v>2</v>
      </c>
      <c r="O8805" s="23" t="s">
        <v>27524</v>
      </c>
      <c r="P8805" s="23" t="s">
        <v>227</v>
      </c>
      <c r="Q8805" s="23" t="s">
        <v>228</v>
      </c>
      <c r="R8805" s="23" t="s">
        <v>228</v>
      </c>
      <c r="S8805" s="23" t="s">
        <v>2899</v>
      </c>
      <c r="T8805" s="22">
        <v>326060</v>
      </c>
      <c r="U8805" s="22">
        <v>95563</v>
      </c>
      <c r="V8805" s="21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13</v>
      </c>
      <c r="E8806" s="21" t="s">
        <v>27522</v>
      </c>
      <c r="F8806" s="23" t="s">
        <v>13344</v>
      </c>
      <c r="G8806" s="23" t="s">
        <v>13344</v>
      </c>
      <c r="H8806" s="21">
        <v>56653</v>
      </c>
      <c r="I8806" s="23" t="s">
        <v>52</v>
      </c>
      <c r="J8806" s="23" t="s">
        <v>27535</v>
      </c>
      <c r="K8806" s="23" t="s">
        <v>7520</v>
      </c>
      <c r="L8806" s="23" t="s">
        <v>210</v>
      </c>
      <c r="M8806" s="21">
        <v>22</v>
      </c>
      <c r="N8806" s="21">
        <v>2</v>
      </c>
      <c r="O8806" s="23" t="s">
        <v>27524</v>
      </c>
      <c r="P8806" s="23" t="s">
        <v>227</v>
      </c>
      <c r="Q8806" s="23" t="s">
        <v>228</v>
      </c>
      <c r="R8806" s="23" t="s">
        <v>228</v>
      </c>
      <c r="S8806" s="23" t="s">
        <v>27552</v>
      </c>
      <c r="T8806" s="22">
        <v>1958448</v>
      </c>
      <c r="U8806" s="22">
        <v>573988</v>
      </c>
      <c r="V8806" s="21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13</v>
      </c>
      <c r="E8807" s="21" t="s">
        <v>27522</v>
      </c>
      <c r="F8807" s="23" t="s">
        <v>13346</v>
      </c>
      <c r="G8807" s="23" t="s">
        <v>13346</v>
      </c>
      <c r="H8807" s="21">
        <v>64620</v>
      </c>
      <c r="I8807" s="23" t="s">
        <v>51</v>
      </c>
      <c r="J8807" s="23" t="s">
        <v>27541</v>
      </c>
      <c r="K8807" s="23" t="s">
        <v>7520</v>
      </c>
      <c r="L8807" s="23" t="s">
        <v>210</v>
      </c>
      <c r="M8807" s="21">
        <v>22</v>
      </c>
      <c r="N8807" s="21">
        <v>2</v>
      </c>
      <c r="O8807" s="23" t="s">
        <v>27524</v>
      </c>
      <c r="P8807" s="23" t="s">
        <v>227</v>
      </c>
      <c r="Q8807" s="23" t="s">
        <v>228</v>
      </c>
      <c r="R8807" s="23" t="s">
        <v>228</v>
      </c>
      <c r="S8807" s="23" t="s">
        <v>27549</v>
      </c>
      <c r="T8807" s="22">
        <v>1176501</v>
      </c>
      <c r="U8807" s="22">
        <v>344813</v>
      </c>
      <c r="V8807" s="21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13</v>
      </c>
      <c r="E8808" s="21" t="s">
        <v>27522</v>
      </c>
      <c r="F8808" s="23" t="s">
        <v>13348</v>
      </c>
      <c r="G8808" s="23" t="s">
        <v>13348</v>
      </c>
      <c r="H8808" s="21">
        <v>64621</v>
      </c>
      <c r="I8808" s="23" t="s">
        <v>51</v>
      </c>
      <c r="J8808" s="23" t="s">
        <v>27541</v>
      </c>
      <c r="K8808" s="23" t="s">
        <v>7520</v>
      </c>
      <c r="L8808" s="23" t="s">
        <v>210</v>
      </c>
      <c r="M8808" s="21">
        <v>22</v>
      </c>
      <c r="N8808" s="21">
        <v>2</v>
      </c>
      <c r="O8808" s="23" t="s">
        <v>27524</v>
      </c>
      <c r="P8808" s="23" t="s">
        <v>227</v>
      </c>
      <c r="Q8808" s="23" t="s">
        <v>228</v>
      </c>
      <c r="R8808" s="23" t="s">
        <v>228</v>
      </c>
      <c r="S8808" s="23" t="s">
        <v>27549</v>
      </c>
      <c r="T8808" s="22">
        <v>1178203</v>
      </c>
      <c r="U8808" s="22">
        <v>345312</v>
      </c>
      <c r="V8808" s="21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13</v>
      </c>
      <c r="E8809" s="21" t="s">
        <v>27522</v>
      </c>
      <c r="F8809" s="23" t="s">
        <v>13350</v>
      </c>
      <c r="G8809" s="23" t="s">
        <v>13350</v>
      </c>
      <c r="H8809" s="21">
        <v>64622</v>
      </c>
      <c r="I8809" s="23" t="s">
        <v>51</v>
      </c>
      <c r="J8809" s="23" t="s">
        <v>27541</v>
      </c>
      <c r="K8809" s="23" t="s">
        <v>7520</v>
      </c>
      <c r="L8809" s="23" t="s">
        <v>210</v>
      </c>
      <c r="M8809" s="21">
        <v>22</v>
      </c>
      <c r="N8809" s="21">
        <v>2</v>
      </c>
      <c r="O8809" s="23" t="s">
        <v>27524</v>
      </c>
      <c r="P8809" s="23" t="s">
        <v>227</v>
      </c>
      <c r="Q8809" s="23" t="s">
        <v>228</v>
      </c>
      <c r="R8809" s="23" t="s">
        <v>228</v>
      </c>
      <c r="S8809" s="23" t="s">
        <v>27549</v>
      </c>
      <c r="T8809" s="22">
        <v>599002</v>
      </c>
      <c r="U8809" s="22">
        <v>175557</v>
      </c>
      <c r="V8809" s="21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13</v>
      </c>
      <c r="E8810" s="21" t="s">
        <v>27522</v>
      </c>
      <c r="F8810" s="23" t="s">
        <v>13352</v>
      </c>
      <c r="G8810" s="23" t="s">
        <v>13352</v>
      </c>
      <c r="H8810" s="21">
        <v>64623</v>
      </c>
      <c r="I8810" s="23" t="s">
        <v>51</v>
      </c>
      <c r="J8810" s="23" t="s">
        <v>27541</v>
      </c>
      <c r="K8810" s="23" t="s">
        <v>7520</v>
      </c>
      <c r="L8810" s="23" t="s">
        <v>210</v>
      </c>
      <c r="M8810" s="21">
        <v>22</v>
      </c>
      <c r="N8810" s="21">
        <v>2</v>
      </c>
      <c r="O8810" s="23" t="s">
        <v>27524</v>
      </c>
      <c r="P8810" s="23" t="s">
        <v>227</v>
      </c>
      <c r="Q8810" s="23" t="s">
        <v>228</v>
      </c>
      <c r="R8810" s="23" t="s">
        <v>228</v>
      </c>
      <c r="S8810" s="23" t="s">
        <v>27549</v>
      </c>
      <c r="T8810" s="22">
        <v>934191</v>
      </c>
      <c r="U8810" s="22">
        <v>273796</v>
      </c>
      <c r="V8810" s="21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13</v>
      </c>
      <c r="E8811" s="21" t="s">
        <v>27522</v>
      </c>
      <c r="F8811" s="23" t="s">
        <v>13354</v>
      </c>
      <c r="G8811" s="23" t="s">
        <v>13354</v>
      </c>
      <c r="H8811" s="21">
        <v>64617</v>
      </c>
      <c r="I8811" s="23" t="s">
        <v>51</v>
      </c>
      <c r="J8811" s="23" t="s">
        <v>27541</v>
      </c>
      <c r="K8811" s="23" t="s">
        <v>7520</v>
      </c>
      <c r="L8811" s="23" t="s">
        <v>210</v>
      </c>
      <c r="M8811" s="21">
        <v>22</v>
      </c>
      <c r="N8811" s="21">
        <v>2</v>
      </c>
      <c r="O8811" s="23" t="s">
        <v>27524</v>
      </c>
      <c r="P8811" s="23" t="s">
        <v>510</v>
      </c>
      <c r="Q8811" s="23" t="s">
        <v>511</v>
      </c>
      <c r="R8811" s="23" t="s">
        <v>511</v>
      </c>
      <c r="S8811" s="23" t="s">
        <v>27549</v>
      </c>
      <c r="T8811" s="22">
        <v>559627</v>
      </c>
      <c r="U8811" s="22">
        <v>164018</v>
      </c>
      <c r="V8811" s="21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13</v>
      </c>
      <c r="E8812" s="21" t="s">
        <v>27522</v>
      </c>
      <c r="F8812" s="23" t="s">
        <v>13355</v>
      </c>
      <c r="G8812" s="23" t="s">
        <v>13355</v>
      </c>
      <c r="H8812" s="21">
        <v>56654</v>
      </c>
      <c r="I8812" s="23" t="s">
        <v>69</v>
      </c>
      <c r="J8812" s="23" t="s">
        <v>27526</v>
      </c>
      <c r="K8812" s="23" t="s">
        <v>27569</v>
      </c>
      <c r="L8812" s="23" t="s">
        <v>210</v>
      </c>
      <c r="M8812" s="21">
        <v>611</v>
      </c>
      <c r="N8812" s="21">
        <v>4</v>
      </c>
      <c r="O8812" s="23" t="s">
        <v>27532</v>
      </c>
      <c r="P8812" s="23" t="s">
        <v>209</v>
      </c>
      <c r="Q8812" s="23" t="s">
        <v>218</v>
      </c>
      <c r="R8812" s="23" t="s">
        <v>218</v>
      </c>
      <c r="S8812" s="23" t="s">
        <v>2899</v>
      </c>
      <c r="T8812" s="22">
        <v>548</v>
      </c>
      <c r="U8812" s="22">
        <v>48</v>
      </c>
      <c r="V8812" s="21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13</v>
      </c>
      <c r="E8813" s="21" t="s">
        <v>27522</v>
      </c>
      <c r="F8813" s="23" t="s">
        <v>13355</v>
      </c>
      <c r="G8813" s="23" t="s">
        <v>13355</v>
      </c>
      <c r="H8813" s="21">
        <v>56654</v>
      </c>
      <c r="I8813" s="23" t="s">
        <v>69</v>
      </c>
      <c r="J8813" s="23" t="s">
        <v>27526</v>
      </c>
      <c r="K8813" s="23" t="s">
        <v>27569</v>
      </c>
      <c r="L8813" s="23" t="s">
        <v>210</v>
      </c>
      <c r="M8813" s="21">
        <v>611</v>
      </c>
      <c r="N8813" s="21">
        <v>4</v>
      </c>
      <c r="O8813" s="23" t="s">
        <v>27532</v>
      </c>
      <c r="P8813" s="23" t="s">
        <v>209</v>
      </c>
      <c r="Q8813" s="23" t="s">
        <v>242</v>
      </c>
      <c r="R8813" s="23" t="s">
        <v>242</v>
      </c>
      <c r="S8813" s="23" t="s">
        <v>2899</v>
      </c>
      <c r="T8813" s="22">
        <v>0</v>
      </c>
      <c r="U8813" s="22">
        <v>0</v>
      </c>
      <c r="V8813" s="21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13</v>
      </c>
      <c r="E8814" s="21" t="s">
        <v>27522</v>
      </c>
      <c r="F8814" s="23" t="s">
        <v>13355</v>
      </c>
      <c r="G8814" s="23" t="s">
        <v>13355</v>
      </c>
      <c r="H8814" s="21">
        <v>56654</v>
      </c>
      <c r="I8814" s="23" t="s">
        <v>69</v>
      </c>
      <c r="J8814" s="23" t="s">
        <v>27526</v>
      </c>
      <c r="K8814" s="23" t="s">
        <v>27569</v>
      </c>
      <c r="L8814" s="23" t="s">
        <v>210</v>
      </c>
      <c r="M8814" s="21">
        <v>611</v>
      </c>
      <c r="N8814" s="21">
        <v>4</v>
      </c>
      <c r="O8814" s="23" t="s">
        <v>27532</v>
      </c>
      <c r="P8814" s="23" t="s">
        <v>227</v>
      </c>
      <c r="Q8814" s="23" t="s">
        <v>228</v>
      </c>
      <c r="R8814" s="23" t="s">
        <v>228</v>
      </c>
      <c r="S8814" s="23" t="s">
        <v>2899</v>
      </c>
      <c r="T8814" s="22">
        <v>16245</v>
      </c>
      <c r="U8814" s="22">
        <v>4761</v>
      </c>
      <c r="V8814" s="21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13</v>
      </c>
      <c r="E8815" s="21" t="s">
        <v>27522</v>
      </c>
      <c r="F8815" s="23" t="s">
        <v>13359</v>
      </c>
      <c r="G8815" s="23" t="s">
        <v>13358</v>
      </c>
      <c r="H8815" s="21">
        <v>60736</v>
      </c>
      <c r="I8815" s="23" t="s">
        <v>93</v>
      </c>
      <c r="J8815" s="23" t="s">
        <v>27541</v>
      </c>
      <c r="K8815" s="23" t="s">
        <v>7520</v>
      </c>
      <c r="L8815" s="23" t="s">
        <v>210</v>
      </c>
      <c r="M8815" s="21">
        <v>22</v>
      </c>
      <c r="N8815" s="21">
        <v>2</v>
      </c>
      <c r="O8815" s="23" t="s">
        <v>27524</v>
      </c>
      <c r="P8815" s="23" t="s">
        <v>209</v>
      </c>
      <c r="Q8815" s="23" t="s">
        <v>218</v>
      </c>
      <c r="R8815" s="23" t="s">
        <v>218</v>
      </c>
      <c r="S8815" s="23" t="s">
        <v>27591</v>
      </c>
      <c r="T8815" s="22">
        <v>17447</v>
      </c>
      <c r="U8815" s="22">
        <v>0</v>
      </c>
      <c r="V8815" s="21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13</v>
      </c>
      <c r="E8816" s="21" t="s">
        <v>27522</v>
      </c>
      <c r="F8816" s="23" t="s">
        <v>13359</v>
      </c>
      <c r="G8816" s="23" t="s">
        <v>13358</v>
      </c>
      <c r="H8816" s="21">
        <v>60736</v>
      </c>
      <c r="I8816" s="23" t="s">
        <v>93</v>
      </c>
      <c r="J8816" s="23" t="s">
        <v>27541</v>
      </c>
      <c r="K8816" s="23" t="s">
        <v>7520</v>
      </c>
      <c r="L8816" s="23" t="s">
        <v>210</v>
      </c>
      <c r="M8816" s="21">
        <v>22</v>
      </c>
      <c r="N8816" s="21">
        <v>2</v>
      </c>
      <c r="O8816" s="23" t="s">
        <v>27524</v>
      </c>
      <c r="P8816" s="23" t="s">
        <v>209</v>
      </c>
      <c r="Q8816" s="23" t="s">
        <v>478</v>
      </c>
      <c r="R8816" s="23" t="s">
        <v>27543</v>
      </c>
      <c r="S8816" s="23" t="s">
        <v>27591</v>
      </c>
      <c r="T8816" s="22">
        <v>142314</v>
      </c>
      <c r="U8816" s="22">
        <v>0</v>
      </c>
      <c r="V8816" s="21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13</v>
      </c>
      <c r="E8817" s="21" t="s">
        <v>27522</v>
      </c>
      <c r="F8817" s="23" t="s">
        <v>13360</v>
      </c>
      <c r="G8817" s="23" t="s">
        <v>803</v>
      </c>
      <c r="H8817" s="21">
        <v>14354</v>
      </c>
      <c r="I8817" s="23" t="s">
        <v>96</v>
      </c>
      <c r="J8817" s="23" t="s">
        <v>27535</v>
      </c>
      <c r="K8817" s="23" t="s">
        <v>7520</v>
      </c>
      <c r="L8817" s="23" t="s">
        <v>210</v>
      </c>
      <c r="M8817" s="21">
        <v>22</v>
      </c>
      <c r="N8817" s="21">
        <v>1</v>
      </c>
      <c r="O8817" s="23" t="s">
        <v>217</v>
      </c>
      <c r="P8817" s="23" t="s">
        <v>227</v>
      </c>
      <c r="Q8817" s="23" t="s">
        <v>228</v>
      </c>
      <c r="R8817" s="23" t="s">
        <v>228</v>
      </c>
      <c r="S8817" s="23" t="s">
        <v>27581</v>
      </c>
      <c r="T8817" s="22">
        <v>1603233</v>
      </c>
      <c r="U8817" s="22">
        <v>469881</v>
      </c>
      <c r="V8817" s="21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13</v>
      </c>
      <c r="E8818" s="21" t="s">
        <v>27522</v>
      </c>
      <c r="F8818" s="23" t="s">
        <v>13362</v>
      </c>
      <c r="G8818" s="23" t="s">
        <v>13361</v>
      </c>
      <c r="H8818" s="21">
        <v>56661</v>
      </c>
      <c r="I8818" s="23" t="s">
        <v>66</v>
      </c>
      <c r="J8818" s="23" t="s">
        <v>27530</v>
      </c>
      <c r="K8818" s="23" t="s">
        <v>27568</v>
      </c>
      <c r="L8818" s="23" t="s">
        <v>210</v>
      </c>
      <c r="M8818" s="21">
        <v>22</v>
      </c>
      <c r="N8818" s="21">
        <v>2</v>
      </c>
      <c r="O8818" s="23" t="s">
        <v>27524</v>
      </c>
      <c r="P8818" s="23" t="s">
        <v>227</v>
      </c>
      <c r="Q8818" s="23" t="s">
        <v>228</v>
      </c>
      <c r="R8818" s="23" t="s">
        <v>228</v>
      </c>
      <c r="S8818" s="23" t="s">
        <v>1587</v>
      </c>
      <c r="T8818" s="22">
        <v>577888</v>
      </c>
      <c r="U8818" s="22">
        <v>169369</v>
      </c>
      <c r="V8818" s="21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13</v>
      </c>
      <c r="E8819" s="21" t="s">
        <v>27522</v>
      </c>
      <c r="F8819" s="23" t="s">
        <v>13365</v>
      </c>
      <c r="G8819" s="23" t="s">
        <v>7365</v>
      </c>
      <c r="H8819" s="21">
        <v>2770</v>
      </c>
      <c r="I8819" s="23" t="s">
        <v>51</v>
      </c>
      <c r="J8819" s="23" t="s">
        <v>27541</v>
      </c>
      <c r="K8819" s="23" t="s">
        <v>7520</v>
      </c>
      <c r="L8819" s="23" t="s">
        <v>210</v>
      </c>
      <c r="M8819" s="21">
        <v>22</v>
      </c>
      <c r="N8819" s="21">
        <v>2</v>
      </c>
      <c r="O8819" s="23" t="s">
        <v>27524</v>
      </c>
      <c r="P8819" s="23" t="s">
        <v>227</v>
      </c>
      <c r="Q8819" s="23" t="s">
        <v>228</v>
      </c>
      <c r="R8819" s="23" t="s">
        <v>228</v>
      </c>
      <c r="S8819" s="23" t="s">
        <v>27549</v>
      </c>
      <c r="T8819" s="22">
        <v>41683</v>
      </c>
      <c r="U8819" s="22">
        <v>12217</v>
      </c>
      <c r="V8819" s="21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13</v>
      </c>
      <c r="E8820" s="21" t="s">
        <v>27522</v>
      </c>
      <c r="F8820" s="23" t="s">
        <v>13367</v>
      </c>
      <c r="G8820" s="23" t="s">
        <v>13366</v>
      </c>
      <c r="H8820" s="21">
        <v>56667</v>
      </c>
      <c r="I8820" s="23" t="s">
        <v>89</v>
      </c>
      <c r="J8820" s="23" t="s">
        <v>27533</v>
      </c>
      <c r="K8820" s="23" t="s">
        <v>27571</v>
      </c>
      <c r="L8820" s="23" t="s">
        <v>210</v>
      </c>
      <c r="M8820" s="21">
        <v>22</v>
      </c>
      <c r="N8820" s="21">
        <v>2</v>
      </c>
      <c r="O8820" s="23" t="s">
        <v>27524</v>
      </c>
      <c r="P8820" s="23" t="s">
        <v>227</v>
      </c>
      <c r="Q8820" s="23" t="s">
        <v>228</v>
      </c>
      <c r="R8820" s="23" t="s">
        <v>228</v>
      </c>
      <c r="S8820" s="23" t="s">
        <v>27557</v>
      </c>
      <c r="T8820" s="22">
        <v>1218048</v>
      </c>
      <c r="U8820" s="22">
        <v>356990</v>
      </c>
      <c r="V8820" s="21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13</v>
      </c>
      <c r="E8821" s="21" t="s">
        <v>27522</v>
      </c>
      <c r="F8821" s="23" t="s">
        <v>13371</v>
      </c>
      <c r="G8821" s="23" t="s">
        <v>916</v>
      </c>
      <c r="H8821" s="21">
        <v>11208</v>
      </c>
      <c r="I8821" s="23" t="s">
        <v>51</v>
      </c>
      <c r="J8821" s="23" t="s">
        <v>27541</v>
      </c>
      <c r="K8821" s="23" t="s">
        <v>7520</v>
      </c>
      <c r="L8821" s="23" t="s">
        <v>210</v>
      </c>
      <c r="M8821" s="21">
        <v>22</v>
      </c>
      <c r="N8821" s="21">
        <v>1</v>
      </c>
      <c r="O8821" s="23" t="s">
        <v>217</v>
      </c>
      <c r="P8821" s="23" t="s">
        <v>510</v>
      </c>
      <c r="Q8821" s="23" t="s">
        <v>511</v>
      </c>
      <c r="R8821" s="23" t="s">
        <v>511</v>
      </c>
      <c r="S8821" s="23" t="s">
        <v>27556</v>
      </c>
      <c r="T8821" s="22">
        <v>38544</v>
      </c>
      <c r="U8821" s="22">
        <v>11297</v>
      </c>
      <c r="V8821" s="21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13</v>
      </c>
      <c r="E8822" s="21" t="s">
        <v>27522</v>
      </c>
      <c r="F8822" s="23" t="s">
        <v>13372</v>
      </c>
      <c r="G8822" s="23" t="s">
        <v>916</v>
      </c>
      <c r="H8822" s="21">
        <v>11208</v>
      </c>
      <c r="I8822" s="23" t="s">
        <v>51</v>
      </c>
      <c r="J8822" s="23" t="s">
        <v>27541</v>
      </c>
      <c r="K8822" s="23" t="s">
        <v>7520</v>
      </c>
      <c r="L8822" s="23" t="s">
        <v>210</v>
      </c>
      <c r="M8822" s="21">
        <v>22</v>
      </c>
      <c r="N8822" s="21">
        <v>1</v>
      </c>
      <c r="O8822" s="23" t="s">
        <v>217</v>
      </c>
      <c r="P8822" s="23" t="s">
        <v>510</v>
      </c>
      <c r="Q8822" s="23" t="s">
        <v>511</v>
      </c>
      <c r="R8822" s="23" t="s">
        <v>511</v>
      </c>
      <c r="S8822" s="23" t="s">
        <v>27556</v>
      </c>
      <c r="T8822" s="22">
        <v>43484</v>
      </c>
      <c r="U8822" s="22">
        <v>12744</v>
      </c>
      <c r="V8822" s="21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13</v>
      </c>
      <c r="E8823" s="21" t="s">
        <v>27522</v>
      </c>
      <c r="F8823" s="23" t="s">
        <v>13373</v>
      </c>
      <c r="G8823" s="23" t="s">
        <v>916</v>
      </c>
      <c r="H8823" s="21">
        <v>11208</v>
      </c>
      <c r="I8823" s="23" t="s">
        <v>51</v>
      </c>
      <c r="J8823" s="23" t="s">
        <v>27541</v>
      </c>
      <c r="K8823" s="23" t="s">
        <v>7520</v>
      </c>
      <c r="L8823" s="23" t="s">
        <v>210</v>
      </c>
      <c r="M8823" s="21">
        <v>22</v>
      </c>
      <c r="N8823" s="21">
        <v>1</v>
      </c>
      <c r="O8823" s="23" t="s">
        <v>217</v>
      </c>
      <c r="P8823" s="23" t="s">
        <v>510</v>
      </c>
      <c r="Q8823" s="23" t="s">
        <v>511</v>
      </c>
      <c r="R8823" s="23" t="s">
        <v>511</v>
      </c>
      <c r="S8823" s="23" t="s">
        <v>27556</v>
      </c>
      <c r="T8823" s="22">
        <v>8</v>
      </c>
      <c r="U8823" s="22">
        <v>2</v>
      </c>
      <c r="V8823" s="21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13</v>
      </c>
      <c r="E8824" s="21" t="s">
        <v>27522</v>
      </c>
      <c r="F8824" s="23" t="s">
        <v>13375</v>
      </c>
      <c r="G8824" s="23" t="s">
        <v>13374</v>
      </c>
      <c r="H8824" s="21">
        <v>64344</v>
      </c>
      <c r="I8824" s="23" t="s">
        <v>51</v>
      </c>
      <c r="J8824" s="23" t="s">
        <v>27541</v>
      </c>
      <c r="K8824" s="23" t="s">
        <v>7520</v>
      </c>
      <c r="L8824" s="23" t="s">
        <v>210</v>
      </c>
      <c r="M8824" s="21">
        <v>4883</v>
      </c>
      <c r="N8824" s="21">
        <v>4</v>
      </c>
      <c r="O8824" s="23" t="s">
        <v>27532</v>
      </c>
      <c r="P8824" s="23" t="s">
        <v>510</v>
      </c>
      <c r="Q8824" s="23" t="s">
        <v>511</v>
      </c>
      <c r="R8824" s="23" t="s">
        <v>511</v>
      </c>
      <c r="S8824" s="23" t="s">
        <v>27556</v>
      </c>
      <c r="T8824" s="22">
        <v>0</v>
      </c>
      <c r="U8824" s="22">
        <v>0</v>
      </c>
      <c r="V8824" s="21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13</v>
      </c>
      <c r="E8825" s="21" t="s">
        <v>27522</v>
      </c>
      <c r="F8825" s="23" t="s">
        <v>13377</v>
      </c>
      <c r="G8825" s="23" t="s">
        <v>13376</v>
      </c>
      <c r="H8825" s="21">
        <v>57320</v>
      </c>
      <c r="I8825" s="23" t="s">
        <v>51</v>
      </c>
      <c r="J8825" s="23" t="s">
        <v>27541</v>
      </c>
      <c r="K8825" s="23" t="s">
        <v>7520</v>
      </c>
      <c r="L8825" s="23" t="s">
        <v>210</v>
      </c>
      <c r="M8825" s="21">
        <v>493</v>
      </c>
      <c r="N8825" s="21">
        <v>4</v>
      </c>
      <c r="O8825" s="23" t="s">
        <v>27532</v>
      </c>
      <c r="P8825" s="23" t="s">
        <v>510</v>
      </c>
      <c r="Q8825" s="23" t="s">
        <v>511</v>
      </c>
      <c r="R8825" s="23" t="s">
        <v>511</v>
      </c>
      <c r="S8825" s="23" t="s">
        <v>27556</v>
      </c>
      <c r="T8825" s="22">
        <v>0</v>
      </c>
      <c r="U8825" s="22">
        <v>0</v>
      </c>
      <c r="V8825" s="21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13</v>
      </c>
      <c r="E8826" s="21" t="s">
        <v>27522</v>
      </c>
      <c r="F8826" s="23" t="s">
        <v>13381</v>
      </c>
      <c r="G8826" s="23" t="s">
        <v>13380</v>
      </c>
      <c r="H8826" s="21">
        <v>57275</v>
      </c>
      <c r="I8826" s="23" t="s">
        <v>51</v>
      </c>
      <c r="J8826" s="23" t="s">
        <v>27541</v>
      </c>
      <c r="K8826" s="23" t="s">
        <v>7520</v>
      </c>
      <c r="L8826" s="23" t="s">
        <v>210</v>
      </c>
      <c r="M8826" s="21">
        <v>485</v>
      </c>
      <c r="N8826" s="21">
        <v>4</v>
      </c>
      <c r="O8826" s="23" t="s">
        <v>27532</v>
      </c>
      <c r="P8826" s="23" t="s">
        <v>510</v>
      </c>
      <c r="Q8826" s="23" t="s">
        <v>511</v>
      </c>
      <c r="R8826" s="23" t="s">
        <v>511</v>
      </c>
      <c r="S8826" s="23" t="s">
        <v>27556</v>
      </c>
      <c r="T8826" s="22">
        <v>4003</v>
      </c>
      <c r="U8826" s="22">
        <v>1173</v>
      </c>
      <c r="V8826" s="21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13</v>
      </c>
      <c r="E8827" s="21" t="s">
        <v>27522</v>
      </c>
      <c r="F8827" s="23" t="s">
        <v>13383</v>
      </c>
      <c r="G8827" s="23" t="s">
        <v>13382</v>
      </c>
      <c r="H8827" s="21">
        <v>57276</v>
      </c>
      <c r="I8827" s="23" t="s">
        <v>51</v>
      </c>
      <c r="J8827" s="23" t="s">
        <v>27541</v>
      </c>
      <c r="K8827" s="23" t="s">
        <v>7520</v>
      </c>
      <c r="L8827" s="23" t="s">
        <v>210</v>
      </c>
      <c r="M8827" s="21">
        <v>611</v>
      </c>
      <c r="N8827" s="21">
        <v>4</v>
      </c>
      <c r="O8827" s="23" t="s">
        <v>27532</v>
      </c>
      <c r="P8827" s="23" t="s">
        <v>510</v>
      </c>
      <c r="Q8827" s="23" t="s">
        <v>511</v>
      </c>
      <c r="R8827" s="23" t="s">
        <v>511</v>
      </c>
      <c r="S8827" s="23" t="s">
        <v>27556</v>
      </c>
      <c r="T8827" s="22">
        <v>10591</v>
      </c>
      <c r="U8827" s="22">
        <v>3104</v>
      </c>
      <c r="V8827" s="21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13</v>
      </c>
      <c r="E8828" s="21" t="s">
        <v>27522</v>
      </c>
      <c r="F8828" s="23" t="s">
        <v>13385</v>
      </c>
      <c r="G8828" s="23" t="s">
        <v>13384</v>
      </c>
      <c r="H8828" s="21">
        <v>56662</v>
      </c>
      <c r="I8828" s="23" t="s">
        <v>52</v>
      </c>
      <c r="J8828" s="23" t="s">
        <v>27535</v>
      </c>
      <c r="K8828" s="23" t="s">
        <v>7520</v>
      </c>
      <c r="L8828" s="23" t="s">
        <v>210</v>
      </c>
      <c r="M8828" s="21">
        <v>22</v>
      </c>
      <c r="N8828" s="21">
        <v>2</v>
      </c>
      <c r="O8828" s="23" t="s">
        <v>27524</v>
      </c>
      <c r="P8828" s="23" t="s">
        <v>227</v>
      </c>
      <c r="Q8828" s="23" t="s">
        <v>228</v>
      </c>
      <c r="R8828" s="23" t="s">
        <v>228</v>
      </c>
      <c r="S8828" s="23" t="s">
        <v>27552</v>
      </c>
      <c r="T8828" s="22">
        <v>1688052</v>
      </c>
      <c r="U8828" s="22">
        <v>494740</v>
      </c>
      <c r="V8828" s="21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13</v>
      </c>
      <c r="E8829" s="21" t="s">
        <v>27522</v>
      </c>
      <c r="F8829" s="23" t="s">
        <v>13387</v>
      </c>
      <c r="G8829" s="23" t="s">
        <v>11231</v>
      </c>
      <c r="H8829" s="21">
        <v>15399</v>
      </c>
      <c r="I8829" s="23" t="s">
        <v>52</v>
      </c>
      <c r="J8829" s="23" t="s">
        <v>27535</v>
      </c>
      <c r="K8829" s="23" t="s">
        <v>7520</v>
      </c>
      <c r="L8829" s="23" t="s">
        <v>210</v>
      </c>
      <c r="M8829" s="21">
        <v>22</v>
      </c>
      <c r="N8829" s="21">
        <v>2</v>
      </c>
      <c r="O8829" s="23" t="s">
        <v>27524</v>
      </c>
      <c r="P8829" s="23" t="s">
        <v>510</v>
      </c>
      <c r="Q8829" s="23" t="s">
        <v>511</v>
      </c>
      <c r="R8829" s="23" t="s">
        <v>511</v>
      </c>
      <c r="S8829" s="23" t="s">
        <v>27552</v>
      </c>
      <c r="T8829" s="22">
        <v>220073</v>
      </c>
      <c r="U8829" s="22">
        <v>64500</v>
      </c>
      <c r="V8829" s="21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13</v>
      </c>
      <c r="E8830" s="21" t="s">
        <v>27522</v>
      </c>
      <c r="F8830" s="23" t="s">
        <v>13389</v>
      </c>
      <c r="G8830" s="23" t="s">
        <v>13388</v>
      </c>
      <c r="H8830" s="21">
        <v>63287</v>
      </c>
      <c r="I8830" s="23" t="s">
        <v>50</v>
      </c>
      <c r="J8830" s="23" t="s">
        <v>27535</v>
      </c>
      <c r="K8830" s="23" t="s">
        <v>7520</v>
      </c>
      <c r="L8830" s="23" t="s">
        <v>210</v>
      </c>
      <c r="M8830" s="21">
        <v>22</v>
      </c>
      <c r="N8830" s="21">
        <v>2</v>
      </c>
      <c r="O8830" s="23" t="s">
        <v>27524</v>
      </c>
      <c r="P8830" s="23" t="s">
        <v>510</v>
      </c>
      <c r="Q8830" s="23" t="s">
        <v>511</v>
      </c>
      <c r="R8830" s="23" t="s">
        <v>511</v>
      </c>
      <c r="S8830" s="23" t="s">
        <v>21554</v>
      </c>
      <c r="T8830" s="22">
        <v>178830</v>
      </c>
      <c r="U8830" s="22">
        <v>52412</v>
      </c>
      <c r="V8830" s="21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13</v>
      </c>
      <c r="E8831" s="21" t="s">
        <v>27522</v>
      </c>
      <c r="F8831" s="23" t="s">
        <v>13391</v>
      </c>
      <c r="G8831" s="23" t="s">
        <v>11231</v>
      </c>
      <c r="H8831" s="21">
        <v>15399</v>
      </c>
      <c r="I8831" s="23" t="s">
        <v>93</v>
      </c>
      <c r="J8831" s="23" t="s">
        <v>27541</v>
      </c>
      <c r="K8831" s="23" t="s">
        <v>7520</v>
      </c>
      <c r="L8831" s="23" t="s">
        <v>210</v>
      </c>
      <c r="M8831" s="21">
        <v>22</v>
      </c>
      <c r="N8831" s="21">
        <v>2</v>
      </c>
      <c r="O8831" s="23" t="s">
        <v>27524</v>
      </c>
      <c r="P8831" s="23" t="s">
        <v>227</v>
      </c>
      <c r="Q8831" s="23" t="s">
        <v>228</v>
      </c>
      <c r="R8831" s="23" t="s">
        <v>228</v>
      </c>
      <c r="S8831" s="23" t="s">
        <v>27607</v>
      </c>
      <c r="T8831" s="22">
        <v>376897</v>
      </c>
      <c r="U8831" s="22">
        <v>110462</v>
      </c>
      <c r="V8831" s="21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13</v>
      </c>
      <c r="E8832" s="21" t="s">
        <v>27522</v>
      </c>
      <c r="F8832" s="23" t="s">
        <v>13392</v>
      </c>
      <c r="G8832" s="23" t="s">
        <v>11231</v>
      </c>
      <c r="H8832" s="21">
        <v>15399</v>
      </c>
      <c r="I8832" s="23" t="s">
        <v>93</v>
      </c>
      <c r="J8832" s="23" t="s">
        <v>27541</v>
      </c>
      <c r="K8832" s="23" t="s">
        <v>7520</v>
      </c>
      <c r="L8832" s="23" t="s">
        <v>210</v>
      </c>
      <c r="M8832" s="21">
        <v>22</v>
      </c>
      <c r="N8832" s="21">
        <v>2</v>
      </c>
      <c r="O8832" s="23" t="s">
        <v>27524</v>
      </c>
      <c r="P8832" s="23" t="s">
        <v>227</v>
      </c>
      <c r="Q8832" s="23" t="s">
        <v>228</v>
      </c>
      <c r="R8832" s="23" t="s">
        <v>228</v>
      </c>
      <c r="S8832" s="23" t="s">
        <v>27607</v>
      </c>
      <c r="T8832" s="22">
        <v>1004889</v>
      </c>
      <c r="U8832" s="22">
        <v>294516</v>
      </c>
      <c r="V8832" s="21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13</v>
      </c>
      <c r="E8833" s="21" t="s">
        <v>27522</v>
      </c>
      <c r="F8833" s="23" t="s">
        <v>13394</v>
      </c>
      <c r="G8833" s="23" t="s">
        <v>13393</v>
      </c>
      <c r="H8833" s="21">
        <v>63026</v>
      </c>
      <c r="I8833" s="23" t="s">
        <v>73</v>
      </c>
      <c r="J8833" s="23" t="s">
        <v>27530</v>
      </c>
      <c r="K8833" s="23" t="s">
        <v>27570</v>
      </c>
      <c r="L8833" s="23" t="s">
        <v>210</v>
      </c>
      <c r="M8833" s="21">
        <v>22</v>
      </c>
      <c r="N8833" s="21">
        <v>2</v>
      </c>
      <c r="O8833" s="23" t="s">
        <v>27524</v>
      </c>
      <c r="P8833" s="23" t="s">
        <v>510</v>
      </c>
      <c r="Q8833" s="23" t="s">
        <v>511</v>
      </c>
      <c r="R8833" s="23" t="s">
        <v>511</v>
      </c>
      <c r="S8833" s="23" t="s">
        <v>27554</v>
      </c>
      <c r="T8833" s="22">
        <v>5152</v>
      </c>
      <c r="U8833" s="22">
        <v>1510</v>
      </c>
      <c r="V8833" s="21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16</v>
      </c>
      <c r="E8834" s="21" t="s">
        <v>27522</v>
      </c>
      <c r="F8834" s="23" t="s">
        <v>13396</v>
      </c>
      <c r="G8834" s="23" t="s">
        <v>13395</v>
      </c>
      <c r="H8834" s="21">
        <v>56672</v>
      </c>
      <c r="I8834" s="23" t="s">
        <v>89</v>
      </c>
      <c r="J8834" s="23" t="s">
        <v>27533</v>
      </c>
      <c r="K8834" s="23" t="s">
        <v>27571</v>
      </c>
      <c r="L8834" s="23" t="s">
        <v>210</v>
      </c>
      <c r="M8834" s="21">
        <v>324</v>
      </c>
      <c r="N8834" s="21">
        <v>7</v>
      </c>
      <c r="O8834" s="23" t="s">
        <v>27529</v>
      </c>
      <c r="P8834" s="23" t="s">
        <v>266</v>
      </c>
      <c r="Q8834" s="23" t="s">
        <v>242</v>
      </c>
      <c r="R8834" s="23" t="s">
        <v>242</v>
      </c>
      <c r="S8834" s="23" t="s">
        <v>27557</v>
      </c>
      <c r="T8834" s="22">
        <v>467776</v>
      </c>
      <c r="U8834" s="22">
        <v>102110.12</v>
      </c>
      <c r="V8834" s="21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13</v>
      </c>
      <c r="E8835" s="21" t="s">
        <v>27522</v>
      </c>
      <c r="F8835" s="23" t="s">
        <v>13397</v>
      </c>
      <c r="G8835" s="23" t="s">
        <v>448</v>
      </c>
      <c r="H8835" s="21">
        <v>803</v>
      </c>
      <c r="I8835" s="23" t="s">
        <v>50</v>
      </c>
      <c r="J8835" s="23" t="s">
        <v>27535</v>
      </c>
      <c r="K8835" s="23" t="s">
        <v>7520</v>
      </c>
      <c r="L8835" s="23" t="s">
        <v>210</v>
      </c>
      <c r="M8835" s="21">
        <v>22</v>
      </c>
      <c r="N8835" s="21">
        <v>1</v>
      </c>
      <c r="O8835" s="23" t="s">
        <v>217</v>
      </c>
      <c r="P8835" s="23" t="s">
        <v>510</v>
      </c>
      <c r="Q8835" s="23" t="s">
        <v>511</v>
      </c>
      <c r="R8835" s="23" t="s">
        <v>511</v>
      </c>
      <c r="S8835" s="23" t="s">
        <v>27601</v>
      </c>
      <c r="T8835" s="22">
        <v>111816</v>
      </c>
      <c r="U8835" s="22">
        <v>32771</v>
      </c>
      <c r="V8835" s="21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13</v>
      </c>
      <c r="E8836" s="21" t="s">
        <v>27522</v>
      </c>
      <c r="F8836" s="23" t="s">
        <v>13399</v>
      </c>
      <c r="G8836" s="23" t="s">
        <v>13398</v>
      </c>
      <c r="H8836" s="21">
        <v>56678</v>
      </c>
      <c r="I8836" s="23" t="s">
        <v>60</v>
      </c>
      <c r="J8836" s="23" t="s">
        <v>27525</v>
      </c>
      <c r="K8836" s="23" t="s">
        <v>27568</v>
      </c>
      <c r="L8836" s="23" t="s">
        <v>210</v>
      </c>
      <c r="M8836" s="21">
        <v>22</v>
      </c>
      <c r="N8836" s="21">
        <v>2</v>
      </c>
      <c r="O8836" s="23" t="s">
        <v>27524</v>
      </c>
      <c r="P8836" s="23" t="s">
        <v>506</v>
      </c>
      <c r="Q8836" s="23" t="s">
        <v>507</v>
      </c>
      <c r="R8836" s="23" t="s">
        <v>1614</v>
      </c>
      <c r="S8836" s="23" t="s">
        <v>1587</v>
      </c>
      <c r="T8836" s="22">
        <v>0</v>
      </c>
      <c r="U8836" s="22">
        <v>-4527</v>
      </c>
      <c r="V8836" s="21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13</v>
      </c>
      <c r="E8837" s="21" t="s">
        <v>27522</v>
      </c>
      <c r="F8837" s="23" t="s">
        <v>13399</v>
      </c>
      <c r="G8837" s="23" t="s">
        <v>13398</v>
      </c>
      <c r="H8837" s="21">
        <v>56678</v>
      </c>
      <c r="I8837" s="23" t="s">
        <v>60</v>
      </c>
      <c r="J8837" s="23" t="s">
        <v>27525</v>
      </c>
      <c r="K8837" s="23" t="s">
        <v>27568</v>
      </c>
      <c r="L8837" s="23" t="s">
        <v>210</v>
      </c>
      <c r="M8837" s="21">
        <v>22</v>
      </c>
      <c r="N8837" s="21">
        <v>2</v>
      </c>
      <c r="O8837" s="23" t="s">
        <v>27524</v>
      </c>
      <c r="P8837" s="23" t="s">
        <v>227</v>
      </c>
      <c r="Q8837" s="23" t="s">
        <v>228</v>
      </c>
      <c r="R8837" s="23" t="s">
        <v>228</v>
      </c>
      <c r="S8837" s="23" t="s">
        <v>1587</v>
      </c>
      <c r="T8837" s="22">
        <v>2515225</v>
      </c>
      <c r="U8837" s="22">
        <v>737170</v>
      </c>
      <c r="V8837" s="21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13</v>
      </c>
      <c r="E8838" s="21" t="s">
        <v>27522</v>
      </c>
      <c r="F8838" s="23" t="s">
        <v>13403</v>
      </c>
      <c r="G8838" s="23" t="s">
        <v>13402</v>
      </c>
      <c r="H8838" s="21">
        <v>56680</v>
      </c>
      <c r="I8838" s="23" t="s">
        <v>89</v>
      </c>
      <c r="J8838" s="23" t="s">
        <v>27533</v>
      </c>
      <c r="K8838" s="23" t="s">
        <v>27571</v>
      </c>
      <c r="L8838" s="23" t="s">
        <v>210</v>
      </c>
      <c r="M8838" s="21">
        <v>22</v>
      </c>
      <c r="N8838" s="21">
        <v>2</v>
      </c>
      <c r="O8838" s="23" t="s">
        <v>27524</v>
      </c>
      <c r="P8838" s="23" t="s">
        <v>227</v>
      </c>
      <c r="Q8838" s="23" t="s">
        <v>228</v>
      </c>
      <c r="R8838" s="23" t="s">
        <v>228</v>
      </c>
      <c r="S8838" s="23" t="s">
        <v>610</v>
      </c>
      <c r="T8838" s="22">
        <v>544111</v>
      </c>
      <c r="U8838" s="22">
        <v>159470</v>
      </c>
      <c r="V8838" s="21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13</v>
      </c>
      <c r="E8839" s="21" t="s">
        <v>27522</v>
      </c>
      <c r="F8839" s="23" t="s">
        <v>13405</v>
      </c>
      <c r="G8839" s="23" t="s">
        <v>27955</v>
      </c>
      <c r="H8839" s="21">
        <v>65411</v>
      </c>
      <c r="I8839" s="23" t="s">
        <v>96</v>
      </c>
      <c r="J8839" s="23" t="s">
        <v>27535</v>
      </c>
      <c r="K8839" s="23" t="s">
        <v>7520</v>
      </c>
      <c r="L8839" s="23" t="s">
        <v>210</v>
      </c>
      <c r="M8839" s="21">
        <v>22</v>
      </c>
      <c r="N8839" s="21">
        <v>2</v>
      </c>
      <c r="O8839" s="23" t="s">
        <v>27524</v>
      </c>
      <c r="P8839" s="23" t="s">
        <v>227</v>
      </c>
      <c r="Q8839" s="23" t="s">
        <v>228</v>
      </c>
      <c r="R8839" s="23" t="s">
        <v>228</v>
      </c>
      <c r="S8839" s="23" t="s">
        <v>27581</v>
      </c>
      <c r="T8839" s="22">
        <v>1379218</v>
      </c>
      <c r="U8839" s="22">
        <v>404226</v>
      </c>
      <c r="V8839" s="21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13</v>
      </c>
      <c r="E8840" s="21" t="s">
        <v>27522</v>
      </c>
      <c r="F8840" s="23" t="s">
        <v>13408</v>
      </c>
      <c r="G8840" s="23" t="s">
        <v>13407</v>
      </c>
      <c r="H8840" s="21">
        <v>56681</v>
      </c>
      <c r="I8840" s="23" t="s">
        <v>54</v>
      </c>
      <c r="J8840" s="23" t="s">
        <v>27530</v>
      </c>
      <c r="K8840" s="23" t="s">
        <v>27568</v>
      </c>
      <c r="L8840" s="23" t="s">
        <v>210</v>
      </c>
      <c r="M8840" s="21">
        <v>22</v>
      </c>
      <c r="N8840" s="21">
        <v>2</v>
      </c>
      <c r="O8840" s="23" t="s">
        <v>27524</v>
      </c>
      <c r="P8840" s="23" t="s">
        <v>510</v>
      </c>
      <c r="Q8840" s="23" t="s">
        <v>511</v>
      </c>
      <c r="R8840" s="23" t="s">
        <v>511</v>
      </c>
      <c r="S8840" s="23" t="s">
        <v>1587</v>
      </c>
      <c r="T8840" s="22">
        <v>2737</v>
      </c>
      <c r="U8840" s="22">
        <v>802</v>
      </c>
      <c r="V8840" s="21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13</v>
      </c>
      <c r="E8841" s="21" t="s">
        <v>27522</v>
      </c>
      <c r="F8841" s="23" t="s">
        <v>13410</v>
      </c>
      <c r="G8841" s="23" t="s">
        <v>13409</v>
      </c>
      <c r="H8841" s="21">
        <v>56660</v>
      </c>
      <c r="I8841" s="23" t="s">
        <v>51</v>
      </c>
      <c r="J8841" s="23" t="s">
        <v>27541</v>
      </c>
      <c r="K8841" s="23" t="s">
        <v>7520</v>
      </c>
      <c r="L8841" s="23" t="s">
        <v>210</v>
      </c>
      <c r="M8841" s="21">
        <v>22</v>
      </c>
      <c r="N8841" s="21">
        <v>2</v>
      </c>
      <c r="O8841" s="23" t="s">
        <v>27524</v>
      </c>
      <c r="P8841" s="23" t="s">
        <v>241</v>
      </c>
      <c r="Q8841" s="23" t="s">
        <v>511</v>
      </c>
      <c r="R8841" s="23" t="s">
        <v>511</v>
      </c>
      <c r="S8841" s="23" t="s">
        <v>27549</v>
      </c>
      <c r="T8841" s="22">
        <v>2032536</v>
      </c>
      <c r="U8841" s="22">
        <v>595702</v>
      </c>
      <c r="V8841" s="21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13</v>
      </c>
      <c r="E8842" s="21" t="s">
        <v>27522</v>
      </c>
      <c r="F8842" s="23" t="s">
        <v>13413</v>
      </c>
      <c r="G8842" s="23" t="s">
        <v>3930</v>
      </c>
      <c r="H8842" s="21">
        <v>14063</v>
      </c>
      <c r="I8842" s="23" t="s">
        <v>82</v>
      </c>
      <c r="J8842" s="23" t="s">
        <v>27533</v>
      </c>
      <c r="K8842" s="23" t="s">
        <v>27569</v>
      </c>
      <c r="L8842" s="23" t="s">
        <v>210</v>
      </c>
      <c r="M8842" s="21">
        <v>22</v>
      </c>
      <c r="N8842" s="21">
        <v>1</v>
      </c>
      <c r="O8842" s="23" t="s">
        <v>217</v>
      </c>
      <c r="P8842" s="23" t="s">
        <v>227</v>
      </c>
      <c r="Q8842" s="23" t="s">
        <v>228</v>
      </c>
      <c r="R8842" s="23" t="s">
        <v>228</v>
      </c>
      <c r="S8842" s="23" t="s">
        <v>610</v>
      </c>
      <c r="T8842" s="22">
        <v>1268442</v>
      </c>
      <c r="U8842" s="22">
        <v>371759</v>
      </c>
      <c r="V8842" s="21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13</v>
      </c>
      <c r="E8843" s="21" t="s">
        <v>27522</v>
      </c>
      <c r="F8843" s="23" t="s">
        <v>13416</v>
      </c>
      <c r="G8843" s="23" t="s">
        <v>11231</v>
      </c>
      <c r="H8843" s="21">
        <v>15399</v>
      </c>
      <c r="I8843" s="23" t="s">
        <v>83</v>
      </c>
      <c r="J8843" s="23" t="s">
        <v>27541</v>
      </c>
      <c r="K8843" s="23" t="s">
        <v>7520</v>
      </c>
      <c r="L8843" s="23" t="s">
        <v>210</v>
      </c>
      <c r="M8843" s="21">
        <v>22</v>
      </c>
      <c r="N8843" s="21">
        <v>2</v>
      </c>
      <c r="O8843" s="23" t="s">
        <v>27524</v>
      </c>
      <c r="P8843" s="23" t="s">
        <v>227</v>
      </c>
      <c r="Q8843" s="23" t="s">
        <v>228</v>
      </c>
      <c r="R8843" s="23" t="s">
        <v>228</v>
      </c>
      <c r="S8843" s="23" t="s">
        <v>27607</v>
      </c>
      <c r="T8843" s="22">
        <v>1124908</v>
      </c>
      <c r="U8843" s="22">
        <v>329692</v>
      </c>
      <c r="V8843" s="21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13</v>
      </c>
      <c r="E8844" s="21" t="s">
        <v>27522</v>
      </c>
      <c r="F8844" s="23" t="s">
        <v>13417</v>
      </c>
      <c r="G8844" s="23" t="s">
        <v>3768</v>
      </c>
      <c r="H8844" s="21">
        <v>5416</v>
      </c>
      <c r="I8844" s="23" t="s">
        <v>73</v>
      </c>
      <c r="J8844" s="23" t="s">
        <v>27530</v>
      </c>
      <c r="K8844" s="23" t="s">
        <v>27570</v>
      </c>
      <c r="L8844" s="23" t="s">
        <v>210</v>
      </c>
      <c r="M8844" s="21">
        <v>22</v>
      </c>
      <c r="N8844" s="21">
        <v>1</v>
      </c>
      <c r="O8844" s="23" t="s">
        <v>217</v>
      </c>
      <c r="P8844" s="23" t="s">
        <v>510</v>
      </c>
      <c r="Q8844" s="23" t="s">
        <v>511</v>
      </c>
      <c r="R8844" s="23" t="s">
        <v>511</v>
      </c>
      <c r="S8844" s="23" t="s">
        <v>27554</v>
      </c>
      <c r="T8844" s="22">
        <v>7053</v>
      </c>
      <c r="U8844" s="22">
        <v>2067</v>
      </c>
      <c r="V8844" s="21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13</v>
      </c>
      <c r="E8845" s="21" t="s">
        <v>27522</v>
      </c>
      <c r="F8845" s="23" t="s">
        <v>13418</v>
      </c>
      <c r="G8845" s="23" t="s">
        <v>3768</v>
      </c>
      <c r="H8845" s="21">
        <v>5416</v>
      </c>
      <c r="I8845" s="23" t="s">
        <v>73</v>
      </c>
      <c r="J8845" s="23" t="s">
        <v>27530</v>
      </c>
      <c r="K8845" s="23" t="s">
        <v>27570</v>
      </c>
      <c r="L8845" s="23" t="s">
        <v>210</v>
      </c>
      <c r="M8845" s="21">
        <v>22</v>
      </c>
      <c r="N8845" s="21">
        <v>1</v>
      </c>
      <c r="O8845" s="23" t="s">
        <v>217</v>
      </c>
      <c r="P8845" s="23" t="s">
        <v>510</v>
      </c>
      <c r="Q8845" s="23" t="s">
        <v>511</v>
      </c>
      <c r="R8845" s="23" t="s">
        <v>511</v>
      </c>
      <c r="S8845" s="23" t="s">
        <v>27554</v>
      </c>
      <c r="T8845" s="22">
        <v>2919</v>
      </c>
      <c r="U8845" s="22">
        <v>855</v>
      </c>
      <c r="V8845" s="21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13</v>
      </c>
      <c r="E8846" s="21" t="s">
        <v>27522</v>
      </c>
      <c r="F8846" s="23" t="s">
        <v>13419</v>
      </c>
      <c r="G8846" s="23" t="s">
        <v>3768</v>
      </c>
      <c r="H8846" s="21">
        <v>5416</v>
      </c>
      <c r="I8846" s="23" t="s">
        <v>73</v>
      </c>
      <c r="J8846" s="23" t="s">
        <v>27530</v>
      </c>
      <c r="K8846" s="23" t="s">
        <v>27570</v>
      </c>
      <c r="L8846" s="23" t="s">
        <v>210</v>
      </c>
      <c r="M8846" s="21">
        <v>22</v>
      </c>
      <c r="N8846" s="21">
        <v>1</v>
      </c>
      <c r="O8846" s="23" t="s">
        <v>217</v>
      </c>
      <c r="P8846" s="23" t="s">
        <v>510</v>
      </c>
      <c r="Q8846" s="23" t="s">
        <v>511</v>
      </c>
      <c r="R8846" s="23" t="s">
        <v>511</v>
      </c>
      <c r="S8846" s="23" t="s">
        <v>27554</v>
      </c>
      <c r="T8846" s="22">
        <v>3327</v>
      </c>
      <c r="U8846" s="22">
        <v>975</v>
      </c>
      <c r="V8846" s="21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13</v>
      </c>
      <c r="E8847" s="21" t="s">
        <v>27522</v>
      </c>
      <c r="F8847" s="23" t="s">
        <v>13421</v>
      </c>
      <c r="G8847" s="23" t="s">
        <v>27961</v>
      </c>
      <c r="H8847" s="21">
        <v>61230</v>
      </c>
      <c r="I8847" s="23" t="s">
        <v>54</v>
      </c>
      <c r="J8847" s="23" t="s">
        <v>27530</v>
      </c>
      <c r="K8847" s="23" t="s">
        <v>27568</v>
      </c>
      <c r="L8847" s="23" t="s">
        <v>210</v>
      </c>
      <c r="M8847" s="21">
        <v>22</v>
      </c>
      <c r="N8847" s="21">
        <v>2</v>
      </c>
      <c r="O8847" s="23" t="s">
        <v>27524</v>
      </c>
      <c r="P8847" s="23" t="s">
        <v>510</v>
      </c>
      <c r="Q8847" s="23" t="s">
        <v>511</v>
      </c>
      <c r="R8847" s="23" t="s">
        <v>511</v>
      </c>
      <c r="S8847" s="23" t="s">
        <v>1587</v>
      </c>
      <c r="T8847" s="22">
        <v>56564</v>
      </c>
      <c r="U8847" s="22">
        <v>16578</v>
      </c>
      <c r="V8847" s="21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13</v>
      </c>
      <c r="E8848" s="21" t="s">
        <v>27522</v>
      </c>
      <c r="F8848" s="23" t="s">
        <v>13423</v>
      </c>
      <c r="G8848" s="23" t="s">
        <v>13422</v>
      </c>
      <c r="H8848" s="21">
        <v>59400</v>
      </c>
      <c r="I8848" s="23" t="s">
        <v>78</v>
      </c>
      <c r="J8848" s="23" t="s">
        <v>27535</v>
      </c>
      <c r="K8848" s="23" t="s">
        <v>7520</v>
      </c>
      <c r="L8848" s="23" t="s">
        <v>210</v>
      </c>
      <c r="M8848" s="21">
        <v>22</v>
      </c>
      <c r="N8848" s="21">
        <v>2</v>
      </c>
      <c r="O8848" s="23" t="s">
        <v>27524</v>
      </c>
      <c r="P8848" s="23" t="s">
        <v>510</v>
      </c>
      <c r="Q8848" s="23" t="s">
        <v>511</v>
      </c>
      <c r="R8848" s="23" t="s">
        <v>511</v>
      </c>
      <c r="S8848" s="23" t="s">
        <v>27566</v>
      </c>
      <c r="T8848" s="22">
        <v>160334</v>
      </c>
      <c r="U8848" s="22">
        <v>46991</v>
      </c>
      <c r="V8848" s="21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13</v>
      </c>
      <c r="E8849" s="21" t="s">
        <v>27522</v>
      </c>
      <c r="F8849" s="23" t="s">
        <v>13424</v>
      </c>
      <c r="G8849" s="23" t="s">
        <v>10655</v>
      </c>
      <c r="H8849" s="21">
        <v>56769</v>
      </c>
      <c r="I8849" s="23" t="s">
        <v>51</v>
      </c>
      <c r="J8849" s="23" t="s">
        <v>27541</v>
      </c>
      <c r="K8849" s="23" t="s">
        <v>7520</v>
      </c>
      <c r="L8849" s="23" t="s">
        <v>210</v>
      </c>
      <c r="M8849" s="21">
        <v>22</v>
      </c>
      <c r="N8849" s="21">
        <v>2</v>
      </c>
      <c r="O8849" s="23" t="s">
        <v>27524</v>
      </c>
      <c r="P8849" s="23" t="s">
        <v>510</v>
      </c>
      <c r="Q8849" s="23" t="s">
        <v>511</v>
      </c>
      <c r="R8849" s="23" t="s">
        <v>511</v>
      </c>
      <c r="S8849" s="23" t="s">
        <v>27549</v>
      </c>
      <c r="T8849" s="22">
        <v>1080687</v>
      </c>
      <c r="U8849" s="22">
        <v>316731</v>
      </c>
      <c r="V8849" s="21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13</v>
      </c>
      <c r="E8850" s="21" t="s">
        <v>27522</v>
      </c>
      <c r="F8850" s="23" t="s">
        <v>13427</v>
      </c>
      <c r="G8850" s="23" t="s">
        <v>13426</v>
      </c>
      <c r="H8850" s="21">
        <v>15477</v>
      </c>
      <c r="I8850" s="23" t="s">
        <v>77</v>
      </c>
      <c r="J8850" s="23" t="s">
        <v>27528</v>
      </c>
      <c r="K8850" s="23" t="s">
        <v>27568</v>
      </c>
      <c r="L8850" s="23" t="s">
        <v>210</v>
      </c>
      <c r="M8850" s="21">
        <v>22</v>
      </c>
      <c r="N8850" s="21">
        <v>1</v>
      </c>
      <c r="O8850" s="23" t="s">
        <v>217</v>
      </c>
      <c r="P8850" s="23" t="s">
        <v>510</v>
      </c>
      <c r="Q8850" s="23" t="s">
        <v>511</v>
      </c>
      <c r="R8850" s="23" t="s">
        <v>511</v>
      </c>
      <c r="S8850" s="23" t="s">
        <v>1587</v>
      </c>
      <c r="T8850" s="22">
        <v>9094</v>
      </c>
      <c r="U8850" s="22">
        <v>2665</v>
      </c>
      <c r="V8850" s="21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13</v>
      </c>
      <c r="E8851" s="21" t="s">
        <v>27522</v>
      </c>
      <c r="F8851" s="23" t="s">
        <v>13429</v>
      </c>
      <c r="G8851" s="23" t="s">
        <v>13429</v>
      </c>
      <c r="H8851" s="21">
        <v>56684</v>
      </c>
      <c r="I8851" s="23" t="s">
        <v>60</v>
      </c>
      <c r="J8851" s="23" t="s">
        <v>27525</v>
      </c>
      <c r="K8851" s="23" t="s">
        <v>27570</v>
      </c>
      <c r="L8851" s="23" t="s">
        <v>210</v>
      </c>
      <c r="M8851" s="21">
        <v>22</v>
      </c>
      <c r="N8851" s="21">
        <v>2</v>
      </c>
      <c r="O8851" s="23" t="s">
        <v>27524</v>
      </c>
      <c r="P8851" s="23" t="s">
        <v>227</v>
      </c>
      <c r="Q8851" s="23" t="s">
        <v>228</v>
      </c>
      <c r="R8851" s="23" t="s">
        <v>228</v>
      </c>
      <c r="S8851" s="23" t="s">
        <v>2899</v>
      </c>
      <c r="T8851" s="22">
        <v>1575548</v>
      </c>
      <c r="U8851" s="22">
        <v>461767</v>
      </c>
      <c r="V8851" s="21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16</v>
      </c>
      <c r="E8852" s="21" t="s">
        <v>27522</v>
      </c>
      <c r="F8852" s="23" t="s">
        <v>13431</v>
      </c>
      <c r="G8852" s="23" t="s">
        <v>13430</v>
      </c>
      <c r="H8852" s="21">
        <v>60524</v>
      </c>
      <c r="I8852" s="23" t="s">
        <v>59</v>
      </c>
      <c r="J8852" s="23" t="s">
        <v>27535</v>
      </c>
      <c r="K8852" s="23" t="s">
        <v>7520</v>
      </c>
      <c r="L8852" s="23" t="s">
        <v>210</v>
      </c>
      <c r="M8852" s="21">
        <v>22</v>
      </c>
      <c r="N8852" s="21">
        <v>3</v>
      </c>
      <c r="O8852" s="23" t="s">
        <v>27534</v>
      </c>
      <c r="P8852" s="23" t="s">
        <v>209</v>
      </c>
      <c r="Q8852" s="23" t="s">
        <v>689</v>
      </c>
      <c r="R8852" s="23" t="s">
        <v>27539</v>
      </c>
      <c r="S8852" s="23" t="s">
        <v>27573</v>
      </c>
      <c r="T8852" s="22">
        <v>43172</v>
      </c>
      <c r="U8852" s="22">
        <v>4599</v>
      </c>
      <c r="V8852" s="21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16</v>
      </c>
      <c r="E8853" s="21" t="s">
        <v>27522</v>
      </c>
      <c r="F8853" s="23" t="s">
        <v>13432</v>
      </c>
      <c r="G8853" s="23" t="s">
        <v>13432</v>
      </c>
      <c r="H8853" s="21">
        <v>62697</v>
      </c>
      <c r="I8853" s="23" t="s">
        <v>59</v>
      </c>
      <c r="J8853" s="23" t="s">
        <v>27535</v>
      </c>
      <c r="K8853" s="23" t="s">
        <v>7520</v>
      </c>
      <c r="L8853" s="23" t="s">
        <v>210</v>
      </c>
      <c r="M8853" s="21">
        <v>22</v>
      </c>
      <c r="N8853" s="21">
        <v>3</v>
      </c>
      <c r="O8853" s="23" t="s">
        <v>27534</v>
      </c>
      <c r="P8853" s="23" t="s">
        <v>209</v>
      </c>
      <c r="Q8853" s="23" t="s">
        <v>689</v>
      </c>
      <c r="R8853" s="23" t="s">
        <v>27539</v>
      </c>
      <c r="S8853" s="23" t="s">
        <v>27581</v>
      </c>
      <c r="T8853" s="22">
        <v>7240</v>
      </c>
      <c r="U8853" s="22">
        <v>1145</v>
      </c>
      <c r="V8853" s="21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13</v>
      </c>
      <c r="E8854" s="21" t="s">
        <v>27522</v>
      </c>
      <c r="F8854" s="23" t="s">
        <v>13434</v>
      </c>
      <c r="G8854" s="23" t="s">
        <v>13434</v>
      </c>
      <c r="H8854" s="21">
        <v>56683</v>
      </c>
      <c r="I8854" s="23" t="s">
        <v>82</v>
      </c>
      <c r="J8854" s="23" t="s">
        <v>27533</v>
      </c>
      <c r="K8854" s="23" t="s">
        <v>27569</v>
      </c>
      <c r="L8854" s="23" t="s">
        <v>210</v>
      </c>
      <c r="M8854" s="21">
        <v>22</v>
      </c>
      <c r="N8854" s="21">
        <v>2</v>
      </c>
      <c r="O8854" s="23" t="s">
        <v>27524</v>
      </c>
      <c r="P8854" s="23" t="s">
        <v>227</v>
      </c>
      <c r="Q8854" s="23" t="s">
        <v>228</v>
      </c>
      <c r="R8854" s="23" t="s">
        <v>228</v>
      </c>
      <c r="S8854" s="23" t="s">
        <v>610</v>
      </c>
      <c r="T8854" s="22">
        <v>2170727</v>
      </c>
      <c r="U8854" s="22">
        <v>636204</v>
      </c>
      <c r="V8854" s="21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13</v>
      </c>
      <c r="E8855" s="21" t="s">
        <v>27522</v>
      </c>
      <c r="F8855" s="23" t="s">
        <v>13435</v>
      </c>
      <c r="G8855" s="23" t="s">
        <v>13435</v>
      </c>
      <c r="H8855" s="21">
        <v>56688</v>
      </c>
      <c r="I8855" s="23" t="s">
        <v>74</v>
      </c>
      <c r="J8855" s="23" t="s">
        <v>27526</v>
      </c>
      <c r="K8855" s="23" t="s">
        <v>27569</v>
      </c>
      <c r="L8855" s="23" t="s">
        <v>210</v>
      </c>
      <c r="M8855" s="21">
        <v>22</v>
      </c>
      <c r="N8855" s="21">
        <v>2</v>
      </c>
      <c r="O8855" s="23" t="s">
        <v>27524</v>
      </c>
      <c r="P8855" s="23" t="s">
        <v>227</v>
      </c>
      <c r="Q8855" s="23" t="s">
        <v>228</v>
      </c>
      <c r="R8855" s="23" t="s">
        <v>228</v>
      </c>
      <c r="S8855" s="23" t="s">
        <v>2899</v>
      </c>
      <c r="T8855" s="22">
        <v>1440893</v>
      </c>
      <c r="U8855" s="22">
        <v>422302</v>
      </c>
      <c r="V8855" s="21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16</v>
      </c>
      <c r="E8856" s="21" t="s">
        <v>27522</v>
      </c>
      <c r="F8856" s="23" t="s">
        <v>13437</v>
      </c>
      <c r="G8856" s="23" t="s">
        <v>13436</v>
      </c>
      <c r="H8856" s="21">
        <v>56687</v>
      </c>
      <c r="I8856" s="23" t="s">
        <v>79</v>
      </c>
      <c r="J8856" s="23" t="s">
        <v>27535</v>
      </c>
      <c r="K8856" s="23" t="s">
        <v>7520</v>
      </c>
      <c r="L8856" s="23" t="s">
        <v>210</v>
      </c>
      <c r="M8856" s="21">
        <v>721</v>
      </c>
      <c r="N8856" s="21">
        <v>5</v>
      </c>
      <c r="O8856" s="23" t="s">
        <v>27537</v>
      </c>
      <c r="P8856" s="23" t="s">
        <v>266</v>
      </c>
      <c r="Q8856" s="23" t="s">
        <v>242</v>
      </c>
      <c r="R8856" s="23" t="s">
        <v>242</v>
      </c>
      <c r="S8856" s="23" t="s">
        <v>27582</v>
      </c>
      <c r="T8856" s="22">
        <v>282077</v>
      </c>
      <c r="U8856" s="22">
        <v>61712</v>
      </c>
      <c r="V8856" s="21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13</v>
      </c>
      <c r="E8857" s="21" t="s">
        <v>27522</v>
      </c>
      <c r="F8857" s="23" t="s">
        <v>13440</v>
      </c>
      <c r="G8857" s="23" t="s">
        <v>13440</v>
      </c>
      <c r="H8857" s="21">
        <v>56691</v>
      </c>
      <c r="I8857" s="23" t="s">
        <v>54</v>
      </c>
      <c r="J8857" s="23" t="s">
        <v>27530</v>
      </c>
      <c r="K8857" s="23" t="s">
        <v>27568</v>
      </c>
      <c r="L8857" s="23" t="s">
        <v>210</v>
      </c>
      <c r="M8857" s="21">
        <v>22</v>
      </c>
      <c r="N8857" s="21">
        <v>2</v>
      </c>
      <c r="O8857" s="23" t="s">
        <v>27524</v>
      </c>
      <c r="P8857" s="23" t="s">
        <v>51</v>
      </c>
      <c r="Q8857" s="23" t="s">
        <v>218</v>
      </c>
      <c r="R8857" s="23" t="s">
        <v>218</v>
      </c>
      <c r="S8857" s="23" t="s">
        <v>1587</v>
      </c>
      <c r="T8857" s="22">
        <v>0</v>
      </c>
      <c r="U8857" s="22">
        <v>6304.357</v>
      </c>
      <c r="V8857" s="21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13</v>
      </c>
      <c r="E8858" s="21" t="s">
        <v>27522</v>
      </c>
      <c r="F8858" s="23" t="s">
        <v>13440</v>
      </c>
      <c r="G8858" s="23" t="s">
        <v>13440</v>
      </c>
      <c r="H8858" s="21">
        <v>56691</v>
      </c>
      <c r="I8858" s="23" t="s">
        <v>54</v>
      </c>
      <c r="J8858" s="23" t="s">
        <v>27530</v>
      </c>
      <c r="K8858" s="23" t="s">
        <v>27568</v>
      </c>
      <c r="L8858" s="23" t="s">
        <v>210</v>
      </c>
      <c r="M8858" s="21">
        <v>22</v>
      </c>
      <c r="N8858" s="21">
        <v>2</v>
      </c>
      <c r="O8858" s="23" t="s">
        <v>27524</v>
      </c>
      <c r="P8858" s="23" t="s">
        <v>51</v>
      </c>
      <c r="Q8858" s="23" t="s">
        <v>242</v>
      </c>
      <c r="R8858" s="23" t="s">
        <v>242</v>
      </c>
      <c r="S8858" s="23" t="s">
        <v>1587</v>
      </c>
      <c r="T8858" s="22">
        <v>301122</v>
      </c>
      <c r="U8858" s="22">
        <v>445644.64</v>
      </c>
      <c r="V8858" s="21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13</v>
      </c>
      <c r="E8859" s="21" t="s">
        <v>27522</v>
      </c>
      <c r="F8859" s="23" t="s">
        <v>13440</v>
      </c>
      <c r="G8859" s="23" t="s">
        <v>13440</v>
      </c>
      <c r="H8859" s="21">
        <v>56691</v>
      </c>
      <c r="I8859" s="23" t="s">
        <v>54</v>
      </c>
      <c r="J8859" s="23" t="s">
        <v>27530</v>
      </c>
      <c r="K8859" s="23" t="s">
        <v>27568</v>
      </c>
      <c r="L8859" s="23" t="s">
        <v>210</v>
      </c>
      <c r="M8859" s="21">
        <v>22</v>
      </c>
      <c r="N8859" s="21">
        <v>2</v>
      </c>
      <c r="O8859" s="23" t="s">
        <v>27524</v>
      </c>
      <c r="P8859" s="23" t="s">
        <v>53</v>
      </c>
      <c r="Q8859" s="23" t="s">
        <v>218</v>
      </c>
      <c r="R8859" s="23" t="s">
        <v>218</v>
      </c>
      <c r="S8859" s="23" t="s">
        <v>1587</v>
      </c>
      <c r="T8859" s="22">
        <v>127994</v>
      </c>
      <c r="U8859" s="22">
        <v>11903.335999999999</v>
      </c>
      <c r="V8859" s="21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13</v>
      </c>
      <c r="E8860" s="21" t="s">
        <v>27522</v>
      </c>
      <c r="F8860" s="23" t="s">
        <v>13440</v>
      </c>
      <c r="G8860" s="23" t="s">
        <v>13440</v>
      </c>
      <c r="H8860" s="21">
        <v>56691</v>
      </c>
      <c r="I8860" s="23" t="s">
        <v>54</v>
      </c>
      <c r="J8860" s="23" t="s">
        <v>27530</v>
      </c>
      <c r="K8860" s="23" t="s">
        <v>27568</v>
      </c>
      <c r="L8860" s="23" t="s">
        <v>210</v>
      </c>
      <c r="M8860" s="21">
        <v>22</v>
      </c>
      <c r="N8860" s="21">
        <v>2</v>
      </c>
      <c r="O8860" s="23" t="s">
        <v>27524</v>
      </c>
      <c r="P8860" s="23" t="s">
        <v>53</v>
      </c>
      <c r="Q8860" s="23" t="s">
        <v>242</v>
      </c>
      <c r="R8860" s="23" t="s">
        <v>242</v>
      </c>
      <c r="S8860" s="23" t="s">
        <v>1587</v>
      </c>
      <c r="T8860" s="22">
        <v>8568087</v>
      </c>
      <c r="U8860" s="22">
        <v>793493.66</v>
      </c>
      <c r="V8860" s="21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13</v>
      </c>
      <c r="E8861" s="21" t="s">
        <v>27522</v>
      </c>
      <c r="F8861" s="23" t="s">
        <v>13442</v>
      </c>
      <c r="G8861" s="23" t="s">
        <v>11144</v>
      </c>
      <c r="H8861" s="21">
        <v>56689</v>
      </c>
      <c r="I8861" s="23" t="s">
        <v>69</v>
      </c>
      <c r="J8861" s="23" t="s">
        <v>27526</v>
      </c>
      <c r="K8861" s="23" t="s">
        <v>27569</v>
      </c>
      <c r="L8861" s="23" t="s">
        <v>210</v>
      </c>
      <c r="M8861" s="21">
        <v>561</v>
      </c>
      <c r="N8861" s="21">
        <v>4</v>
      </c>
      <c r="O8861" s="23" t="s">
        <v>27532</v>
      </c>
      <c r="P8861" s="23" t="s">
        <v>227</v>
      </c>
      <c r="Q8861" s="23" t="s">
        <v>228</v>
      </c>
      <c r="R8861" s="23" t="s">
        <v>228</v>
      </c>
      <c r="S8861" s="23" t="s">
        <v>2899</v>
      </c>
      <c r="T8861" s="22">
        <v>49057</v>
      </c>
      <c r="U8861" s="22">
        <v>14378</v>
      </c>
      <c r="V8861" s="21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13</v>
      </c>
      <c r="E8862" s="21" t="s">
        <v>27522</v>
      </c>
      <c r="F8862" s="23" t="s">
        <v>13446</v>
      </c>
      <c r="G8862" s="23" t="s">
        <v>13426</v>
      </c>
      <c r="H8862" s="21">
        <v>15477</v>
      </c>
      <c r="I8862" s="23" t="s">
        <v>77</v>
      </c>
      <c r="J8862" s="23" t="s">
        <v>27528</v>
      </c>
      <c r="K8862" s="23" t="s">
        <v>27568</v>
      </c>
      <c r="L8862" s="23" t="s">
        <v>210</v>
      </c>
      <c r="M8862" s="21">
        <v>22</v>
      </c>
      <c r="N8862" s="21">
        <v>1</v>
      </c>
      <c r="O8862" s="23" t="s">
        <v>217</v>
      </c>
      <c r="P8862" s="23" t="s">
        <v>510</v>
      </c>
      <c r="Q8862" s="23" t="s">
        <v>511</v>
      </c>
      <c r="R8862" s="23" t="s">
        <v>511</v>
      </c>
      <c r="S8862" s="23" t="s">
        <v>1587</v>
      </c>
      <c r="T8862" s="22">
        <v>5419</v>
      </c>
      <c r="U8862" s="22">
        <v>1588</v>
      </c>
      <c r="V8862" s="21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13</v>
      </c>
      <c r="E8863" s="21" t="s">
        <v>27522</v>
      </c>
      <c r="F8863" s="23" t="s">
        <v>13449</v>
      </c>
      <c r="G8863" s="23" t="s">
        <v>13448</v>
      </c>
      <c r="H8863" s="21">
        <v>56694</v>
      </c>
      <c r="I8863" s="23" t="s">
        <v>90</v>
      </c>
      <c r="J8863" s="23" t="s">
        <v>27535</v>
      </c>
      <c r="K8863" s="23" t="s">
        <v>7520</v>
      </c>
      <c r="L8863" s="23" t="s">
        <v>210</v>
      </c>
      <c r="M8863" s="21">
        <v>22</v>
      </c>
      <c r="N8863" s="21">
        <v>2</v>
      </c>
      <c r="O8863" s="23" t="s">
        <v>27524</v>
      </c>
      <c r="P8863" s="23" t="s">
        <v>6801</v>
      </c>
      <c r="Q8863" s="23" t="s">
        <v>777</v>
      </c>
      <c r="R8863" s="23" t="s">
        <v>777</v>
      </c>
      <c r="S8863" s="23" t="s">
        <v>27581</v>
      </c>
      <c r="T8863" s="22">
        <v>186195</v>
      </c>
      <c r="U8863" s="22">
        <v>54570</v>
      </c>
      <c r="V8863" s="21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13</v>
      </c>
      <c r="E8864" s="21" t="s">
        <v>27522</v>
      </c>
      <c r="F8864" s="23" t="s">
        <v>13450</v>
      </c>
      <c r="G8864" s="23" t="s">
        <v>13450</v>
      </c>
      <c r="H8864" s="21">
        <v>56693</v>
      </c>
      <c r="I8864" s="23" t="s">
        <v>67</v>
      </c>
      <c r="J8864" s="23" t="s">
        <v>2971</v>
      </c>
      <c r="K8864" s="23" t="s">
        <v>27567</v>
      </c>
      <c r="L8864" s="23" t="s">
        <v>210</v>
      </c>
      <c r="M8864" s="21">
        <v>22</v>
      </c>
      <c r="N8864" s="21">
        <v>2</v>
      </c>
      <c r="O8864" s="23" t="s">
        <v>27524</v>
      </c>
      <c r="P8864" s="23" t="s">
        <v>227</v>
      </c>
      <c r="Q8864" s="23" t="s">
        <v>228</v>
      </c>
      <c r="R8864" s="23" t="s">
        <v>228</v>
      </c>
      <c r="S8864" s="23" t="s">
        <v>27548</v>
      </c>
      <c r="T8864" s="22">
        <v>26500</v>
      </c>
      <c r="U8864" s="22">
        <v>7767</v>
      </c>
      <c r="V8864" s="21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13</v>
      </c>
      <c r="E8865" s="21" t="s">
        <v>27522</v>
      </c>
      <c r="F8865" s="23" t="s">
        <v>5881</v>
      </c>
      <c r="G8865" s="23" t="s">
        <v>12372</v>
      </c>
      <c r="H8865" s="21">
        <v>55938</v>
      </c>
      <c r="I8865" s="23" t="s">
        <v>91</v>
      </c>
      <c r="J8865" s="23" t="s">
        <v>27530</v>
      </c>
      <c r="K8865" s="23" t="s">
        <v>27570</v>
      </c>
      <c r="L8865" s="23" t="s">
        <v>210</v>
      </c>
      <c r="M8865" s="21">
        <v>22</v>
      </c>
      <c r="N8865" s="21">
        <v>2</v>
      </c>
      <c r="O8865" s="23" t="s">
        <v>27524</v>
      </c>
      <c r="P8865" s="23" t="s">
        <v>209</v>
      </c>
      <c r="Q8865" s="23" t="s">
        <v>218</v>
      </c>
      <c r="R8865" s="23" t="s">
        <v>218</v>
      </c>
      <c r="S8865" s="23" t="s">
        <v>1587</v>
      </c>
      <c r="T8865" s="22">
        <v>3179</v>
      </c>
      <c r="U8865" s="22">
        <v>260.52199999999999</v>
      </c>
      <c r="V8865" s="21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13</v>
      </c>
      <c r="E8866" s="21" t="s">
        <v>27522</v>
      </c>
      <c r="F8866" s="23" t="s">
        <v>5881</v>
      </c>
      <c r="G8866" s="23" t="s">
        <v>12372</v>
      </c>
      <c r="H8866" s="21">
        <v>55938</v>
      </c>
      <c r="I8866" s="23" t="s">
        <v>91</v>
      </c>
      <c r="J8866" s="23" t="s">
        <v>27530</v>
      </c>
      <c r="K8866" s="23" t="s">
        <v>27570</v>
      </c>
      <c r="L8866" s="23" t="s">
        <v>210</v>
      </c>
      <c r="M8866" s="21">
        <v>22</v>
      </c>
      <c r="N8866" s="21">
        <v>2</v>
      </c>
      <c r="O8866" s="23" t="s">
        <v>27524</v>
      </c>
      <c r="P8866" s="23" t="s">
        <v>209</v>
      </c>
      <c r="Q8866" s="23" t="s">
        <v>478</v>
      </c>
      <c r="R8866" s="23" t="s">
        <v>27543</v>
      </c>
      <c r="S8866" s="23" t="s">
        <v>1587</v>
      </c>
      <c r="T8866" s="22">
        <v>83317</v>
      </c>
      <c r="U8866" s="22">
        <v>6833.4780000000001</v>
      </c>
      <c r="V8866" s="21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13</v>
      </c>
      <c r="E8867" s="21" t="s">
        <v>27522</v>
      </c>
      <c r="F8867" s="23" t="s">
        <v>13451</v>
      </c>
      <c r="G8867" s="23" t="s">
        <v>13451</v>
      </c>
      <c r="H8867" s="21">
        <v>56698</v>
      </c>
      <c r="I8867" s="23" t="s">
        <v>78</v>
      </c>
      <c r="J8867" s="23" t="s">
        <v>27535</v>
      </c>
      <c r="K8867" s="23" t="s">
        <v>7520</v>
      </c>
      <c r="L8867" s="23" t="s">
        <v>210</v>
      </c>
      <c r="M8867" s="21">
        <v>22</v>
      </c>
      <c r="N8867" s="21">
        <v>2</v>
      </c>
      <c r="O8867" s="23" t="s">
        <v>27524</v>
      </c>
      <c r="P8867" s="23" t="s">
        <v>227</v>
      </c>
      <c r="Q8867" s="23" t="s">
        <v>228</v>
      </c>
      <c r="R8867" s="23" t="s">
        <v>228</v>
      </c>
      <c r="S8867" s="23" t="s">
        <v>27583</v>
      </c>
      <c r="T8867" s="22">
        <v>652715</v>
      </c>
      <c r="U8867" s="22">
        <v>191300</v>
      </c>
      <c r="V8867" s="21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13</v>
      </c>
      <c r="E8868" s="21" t="s">
        <v>27522</v>
      </c>
      <c r="F8868" s="23" t="s">
        <v>13453</v>
      </c>
      <c r="G8868" s="23" t="s">
        <v>13452</v>
      </c>
      <c r="H8868" s="21">
        <v>56699</v>
      </c>
      <c r="I8868" s="23" t="s">
        <v>82</v>
      </c>
      <c r="J8868" s="23" t="s">
        <v>27533</v>
      </c>
      <c r="K8868" s="23" t="s">
        <v>27569</v>
      </c>
      <c r="L8868" s="23" t="s">
        <v>210</v>
      </c>
      <c r="M8868" s="21">
        <v>22</v>
      </c>
      <c r="N8868" s="21">
        <v>2</v>
      </c>
      <c r="O8868" s="23" t="s">
        <v>27524</v>
      </c>
      <c r="P8868" s="23" t="s">
        <v>227</v>
      </c>
      <c r="Q8868" s="23" t="s">
        <v>228</v>
      </c>
      <c r="R8868" s="23" t="s">
        <v>228</v>
      </c>
      <c r="S8868" s="23" t="s">
        <v>610</v>
      </c>
      <c r="T8868" s="22">
        <v>977337</v>
      </c>
      <c r="U8868" s="22">
        <v>286441</v>
      </c>
      <c r="V8868" s="21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13</v>
      </c>
      <c r="E8869" s="21" t="s">
        <v>27522</v>
      </c>
      <c r="F8869" s="23" t="s">
        <v>13455</v>
      </c>
      <c r="G8869" s="23" t="s">
        <v>13454</v>
      </c>
      <c r="H8869" s="21">
        <v>56700</v>
      </c>
      <c r="I8869" s="23" t="s">
        <v>51</v>
      </c>
      <c r="J8869" s="23" t="s">
        <v>27541</v>
      </c>
      <c r="K8869" s="23" t="s">
        <v>7520</v>
      </c>
      <c r="L8869" s="23" t="s">
        <v>210</v>
      </c>
      <c r="M8869" s="21">
        <v>22</v>
      </c>
      <c r="N8869" s="21">
        <v>2</v>
      </c>
      <c r="O8869" s="23" t="s">
        <v>27524</v>
      </c>
      <c r="P8869" s="23" t="s">
        <v>510</v>
      </c>
      <c r="Q8869" s="23" t="s">
        <v>511</v>
      </c>
      <c r="R8869" s="23" t="s">
        <v>511</v>
      </c>
      <c r="S8869" s="23" t="s">
        <v>27549</v>
      </c>
      <c r="T8869" s="22">
        <v>37095</v>
      </c>
      <c r="U8869" s="22">
        <v>10872</v>
      </c>
      <c r="V8869" s="21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13</v>
      </c>
      <c r="E8870" s="21" t="s">
        <v>27522</v>
      </c>
      <c r="F8870" s="23" t="s">
        <v>13456</v>
      </c>
      <c r="G8870" s="23" t="s">
        <v>13454</v>
      </c>
      <c r="H8870" s="21">
        <v>56700</v>
      </c>
      <c r="I8870" s="23" t="s">
        <v>51</v>
      </c>
      <c r="J8870" s="23" t="s">
        <v>27541</v>
      </c>
      <c r="K8870" s="23" t="s">
        <v>7520</v>
      </c>
      <c r="L8870" s="23" t="s">
        <v>210</v>
      </c>
      <c r="M8870" s="21">
        <v>22</v>
      </c>
      <c r="N8870" s="21">
        <v>2</v>
      </c>
      <c r="O8870" s="23" t="s">
        <v>27524</v>
      </c>
      <c r="P8870" s="23" t="s">
        <v>510</v>
      </c>
      <c r="Q8870" s="23" t="s">
        <v>511</v>
      </c>
      <c r="R8870" s="23" t="s">
        <v>511</v>
      </c>
      <c r="S8870" s="23" t="s">
        <v>27549</v>
      </c>
      <c r="T8870" s="22">
        <v>123493</v>
      </c>
      <c r="U8870" s="22">
        <v>36194</v>
      </c>
      <c r="V8870" s="21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13</v>
      </c>
      <c r="E8871" s="21" t="s">
        <v>27522</v>
      </c>
      <c r="F8871" s="23" t="s">
        <v>13457</v>
      </c>
      <c r="G8871" s="23" t="s">
        <v>13454</v>
      </c>
      <c r="H8871" s="21">
        <v>56700</v>
      </c>
      <c r="I8871" s="23" t="s">
        <v>51</v>
      </c>
      <c r="J8871" s="23" t="s">
        <v>27541</v>
      </c>
      <c r="K8871" s="23" t="s">
        <v>7520</v>
      </c>
      <c r="L8871" s="23" t="s">
        <v>210</v>
      </c>
      <c r="M8871" s="21">
        <v>22</v>
      </c>
      <c r="N8871" s="21">
        <v>2</v>
      </c>
      <c r="O8871" s="23" t="s">
        <v>27524</v>
      </c>
      <c r="P8871" s="23" t="s">
        <v>510</v>
      </c>
      <c r="Q8871" s="23" t="s">
        <v>511</v>
      </c>
      <c r="R8871" s="23" t="s">
        <v>511</v>
      </c>
      <c r="S8871" s="23" t="s">
        <v>27549</v>
      </c>
      <c r="T8871" s="22">
        <v>121146</v>
      </c>
      <c r="U8871" s="22">
        <v>35506</v>
      </c>
      <c r="V8871" s="21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13</v>
      </c>
      <c r="E8872" s="21" t="s">
        <v>27522</v>
      </c>
      <c r="F8872" s="23" t="s">
        <v>13459</v>
      </c>
      <c r="G8872" s="23" t="s">
        <v>13458</v>
      </c>
      <c r="H8872" s="21">
        <v>56701</v>
      </c>
      <c r="I8872" s="23" t="s">
        <v>84</v>
      </c>
      <c r="J8872" s="23" t="s">
        <v>27528</v>
      </c>
      <c r="K8872" s="23" t="s">
        <v>27568</v>
      </c>
      <c r="L8872" s="23" t="s">
        <v>210</v>
      </c>
      <c r="M8872" s="21">
        <v>22</v>
      </c>
      <c r="N8872" s="21">
        <v>2</v>
      </c>
      <c r="O8872" s="23" t="s">
        <v>27524</v>
      </c>
      <c r="P8872" s="23" t="s">
        <v>510</v>
      </c>
      <c r="Q8872" s="23" t="s">
        <v>511</v>
      </c>
      <c r="R8872" s="23" t="s">
        <v>511</v>
      </c>
      <c r="S8872" s="23" t="s">
        <v>1587</v>
      </c>
      <c r="T8872" s="22">
        <v>6039</v>
      </c>
      <c r="U8872" s="22">
        <v>1770</v>
      </c>
      <c r="V8872" s="21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13</v>
      </c>
      <c r="E8873" s="21" t="s">
        <v>27522</v>
      </c>
      <c r="F8873" s="23" t="s">
        <v>13463</v>
      </c>
      <c r="G8873" s="23" t="s">
        <v>13462</v>
      </c>
      <c r="H8873" s="21">
        <v>56707</v>
      </c>
      <c r="I8873" s="23" t="s">
        <v>51</v>
      </c>
      <c r="J8873" s="23" t="s">
        <v>27541</v>
      </c>
      <c r="K8873" s="23" t="s">
        <v>7520</v>
      </c>
      <c r="L8873" s="23" t="s">
        <v>210</v>
      </c>
      <c r="M8873" s="21">
        <v>22</v>
      </c>
      <c r="N8873" s="21">
        <v>2</v>
      </c>
      <c r="O8873" s="23" t="s">
        <v>27524</v>
      </c>
      <c r="P8873" s="23" t="s">
        <v>235</v>
      </c>
      <c r="Q8873" s="23" t="s">
        <v>236</v>
      </c>
      <c r="R8873" s="23" t="s">
        <v>27547</v>
      </c>
      <c r="S8873" s="23" t="s">
        <v>27590</v>
      </c>
      <c r="T8873" s="22">
        <v>40286</v>
      </c>
      <c r="U8873" s="22">
        <v>11807</v>
      </c>
      <c r="V8873" s="21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13</v>
      </c>
      <c r="E8874" s="21" t="s">
        <v>27522</v>
      </c>
      <c r="F8874" s="23" t="s">
        <v>13464</v>
      </c>
      <c r="G8874" s="23" t="s">
        <v>13464</v>
      </c>
      <c r="H8874" s="21">
        <v>63989</v>
      </c>
      <c r="I8874" s="23" t="s">
        <v>73</v>
      </c>
      <c r="J8874" s="23" t="s">
        <v>27530</v>
      </c>
      <c r="K8874" s="23" t="s">
        <v>27570</v>
      </c>
      <c r="L8874" s="23" t="s">
        <v>210</v>
      </c>
      <c r="M8874" s="21">
        <v>22</v>
      </c>
      <c r="N8874" s="21">
        <v>2</v>
      </c>
      <c r="O8874" s="23" t="s">
        <v>27524</v>
      </c>
      <c r="P8874" s="23" t="s">
        <v>209</v>
      </c>
      <c r="Q8874" s="23" t="s">
        <v>478</v>
      </c>
      <c r="R8874" s="23" t="s">
        <v>27543</v>
      </c>
      <c r="S8874" s="23" t="s">
        <v>27554</v>
      </c>
      <c r="T8874" s="22">
        <v>129096</v>
      </c>
      <c r="U8874" s="22">
        <v>12064</v>
      </c>
      <c r="V8874" s="21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13</v>
      </c>
      <c r="E8875" s="21" t="s">
        <v>27522</v>
      </c>
      <c r="F8875" s="23" t="s">
        <v>27962</v>
      </c>
      <c r="G8875" s="23" t="s">
        <v>27962</v>
      </c>
      <c r="H8875" s="21">
        <v>65245</v>
      </c>
      <c r="I8875" s="23" t="s">
        <v>73</v>
      </c>
      <c r="J8875" s="23" t="s">
        <v>27530</v>
      </c>
      <c r="K8875" s="23" t="s">
        <v>27570</v>
      </c>
      <c r="L8875" s="23" t="s">
        <v>210</v>
      </c>
      <c r="M8875" s="21">
        <v>22</v>
      </c>
      <c r="N8875" s="21">
        <v>2</v>
      </c>
      <c r="O8875" s="23" t="s">
        <v>27524</v>
      </c>
      <c r="P8875" s="23" t="s">
        <v>209</v>
      </c>
      <c r="Q8875" s="23" t="s">
        <v>478</v>
      </c>
      <c r="R8875" s="23" t="s">
        <v>27543</v>
      </c>
      <c r="S8875" s="23" t="s">
        <v>27553</v>
      </c>
      <c r="T8875" s="22">
        <v>94131</v>
      </c>
      <c r="U8875" s="22">
        <v>9255</v>
      </c>
      <c r="V8875" s="21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13</v>
      </c>
      <c r="E8876" s="21" t="s">
        <v>27522</v>
      </c>
      <c r="F8876" s="23" t="s">
        <v>13468</v>
      </c>
      <c r="G8876" s="23" t="s">
        <v>13467</v>
      </c>
      <c r="H8876" s="21">
        <v>56705</v>
      </c>
      <c r="I8876" s="23" t="s">
        <v>84</v>
      </c>
      <c r="J8876" s="23" t="s">
        <v>27528</v>
      </c>
      <c r="K8876" s="23" t="s">
        <v>27568</v>
      </c>
      <c r="L8876" s="23" t="s">
        <v>210</v>
      </c>
      <c r="M8876" s="21">
        <v>711</v>
      </c>
      <c r="N8876" s="21">
        <v>4</v>
      </c>
      <c r="O8876" s="23" t="s">
        <v>27532</v>
      </c>
      <c r="P8876" s="23" t="s">
        <v>510</v>
      </c>
      <c r="Q8876" s="23" t="s">
        <v>511</v>
      </c>
      <c r="R8876" s="23" t="s">
        <v>511</v>
      </c>
      <c r="S8876" s="23" t="s">
        <v>1587</v>
      </c>
      <c r="T8876" s="22">
        <v>10649</v>
      </c>
      <c r="U8876" s="22">
        <v>3121</v>
      </c>
      <c r="V8876" s="21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13</v>
      </c>
      <c r="E8877" s="21" t="s">
        <v>27522</v>
      </c>
      <c r="F8877" s="23" t="s">
        <v>13471</v>
      </c>
      <c r="G8877" s="23" t="s">
        <v>13470</v>
      </c>
      <c r="H8877" s="21">
        <v>56696</v>
      </c>
      <c r="I8877" s="23" t="s">
        <v>52</v>
      </c>
      <c r="J8877" s="23" t="s">
        <v>27535</v>
      </c>
      <c r="K8877" s="23" t="s">
        <v>7520</v>
      </c>
      <c r="L8877" s="23" t="s">
        <v>210</v>
      </c>
      <c r="M8877" s="21">
        <v>22</v>
      </c>
      <c r="N8877" s="21">
        <v>2</v>
      </c>
      <c r="O8877" s="23" t="s">
        <v>27524</v>
      </c>
      <c r="P8877" s="23" t="s">
        <v>510</v>
      </c>
      <c r="Q8877" s="23" t="s">
        <v>511</v>
      </c>
      <c r="R8877" s="23" t="s">
        <v>511</v>
      </c>
      <c r="S8877" s="23" t="s">
        <v>27552</v>
      </c>
      <c r="T8877" s="22">
        <v>140102</v>
      </c>
      <c r="U8877" s="22">
        <v>41062</v>
      </c>
      <c r="V8877" s="21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13</v>
      </c>
      <c r="E8878" s="21" t="s">
        <v>27522</v>
      </c>
      <c r="F8878" s="23" t="s">
        <v>13474</v>
      </c>
      <c r="G8878" s="23" t="s">
        <v>13473</v>
      </c>
      <c r="H8878" s="21">
        <v>56706</v>
      </c>
      <c r="I8878" s="23" t="s">
        <v>78</v>
      </c>
      <c r="J8878" s="23" t="s">
        <v>27535</v>
      </c>
      <c r="K8878" s="23" t="s">
        <v>7520</v>
      </c>
      <c r="L8878" s="23" t="s">
        <v>210</v>
      </c>
      <c r="M8878" s="21">
        <v>22</v>
      </c>
      <c r="N8878" s="21">
        <v>2</v>
      </c>
      <c r="O8878" s="23" t="s">
        <v>27524</v>
      </c>
      <c r="P8878" s="23" t="s">
        <v>510</v>
      </c>
      <c r="Q8878" s="23" t="s">
        <v>511</v>
      </c>
      <c r="R8878" s="23" t="s">
        <v>511</v>
      </c>
      <c r="S8878" s="23" t="s">
        <v>27583</v>
      </c>
      <c r="T8878" s="22">
        <v>2279</v>
      </c>
      <c r="U8878" s="22">
        <v>668</v>
      </c>
      <c r="V8878" s="21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13</v>
      </c>
      <c r="E8879" s="21" t="s">
        <v>27522</v>
      </c>
      <c r="F8879" s="23" t="s">
        <v>13480</v>
      </c>
      <c r="G8879" s="23" t="s">
        <v>13479</v>
      </c>
      <c r="H8879" s="21">
        <v>59396</v>
      </c>
      <c r="I8879" s="23" t="s">
        <v>50</v>
      </c>
      <c r="J8879" s="23" t="s">
        <v>27535</v>
      </c>
      <c r="K8879" s="23" t="s">
        <v>7520</v>
      </c>
      <c r="L8879" s="23" t="s">
        <v>210</v>
      </c>
      <c r="M8879" s="21">
        <v>22</v>
      </c>
      <c r="N8879" s="21">
        <v>2</v>
      </c>
      <c r="O8879" s="23" t="s">
        <v>27524</v>
      </c>
      <c r="P8879" s="23" t="s">
        <v>510</v>
      </c>
      <c r="Q8879" s="23" t="s">
        <v>511</v>
      </c>
      <c r="R8879" s="23" t="s">
        <v>511</v>
      </c>
      <c r="S8879" s="23" t="s">
        <v>27549</v>
      </c>
      <c r="T8879" s="22">
        <v>2479431</v>
      </c>
      <c r="U8879" s="22">
        <v>726680</v>
      </c>
      <c r="V8879" s="21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13</v>
      </c>
      <c r="E8880" s="21" t="s">
        <v>27522</v>
      </c>
      <c r="F8880" s="23" t="s">
        <v>13484</v>
      </c>
      <c r="G8880" s="23" t="s">
        <v>9237</v>
      </c>
      <c r="H8880" s="21">
        <v>57170</v>
      </c>
      <c r="I8880" s="23" t="s">
        <v>69</v>
      </c>
      <c r="J8880" s="23" t="s">
        <v>27526</v>
      </c>
      <c r="K8880" s="23" t="s">
        <v>27569</v>
      </c>
      <c r="L8880" s="23" t="s">
        <v>210</v>
      </c>
      <c r="M8880" s="21">
        <v>22</v>
      </c>
      <c r="N8880" s="21">
        <v>2</v>
      </c>
      <c r="O8880" s="23" t="s">
        <v>27524</v>
      </c>
      <c r="P8880" s="23" t="s">
        <v>227</v>
      </c>
      <c r="Q8880" s="23" t="s">
        <v>228</v>
      </c>
      <c r="R8880" s="23" t="s">
        <v>228</v>
      </c>
      <c r="S8880" s="23" t="s">
        <v>2899</v>
      </c>
      <c r="T8880" s="22">
        <v>1451248</v>
      </c>
      <c r="U8880" s="22">
        <v>425337</v>
      </c>
      <c r="V8880" s="21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13</v>
      </c>
      <c r="E8881" s="21" t="s">
        <v>27522</v>
      </c>
      <c r="F8881" s="23" t="s">
        <v>13487</v>
      </c>
      <c r="G8881" s="23" t="s">
        <v>13486</v>
      </c>
      <c r="H8881" s="21">
        <v>63024</v>
      </c>
      <c r="I8881" s="23" t="s">
        <v>69</v>
      </c>
      <c r="J8881" s="23" t="s">
        <v>27526</v>
      </c>
      <c r="K8881" s="23" t="s">
        <v>27569</v>
      </c>
      <c r="L8881" s="23" t="s">
        <v>210</v>
      </c>
      <c r="M8881" s="21">
        <v>22</v>
      </c>
      <c r="N8881" s="21">
        <v>2</v>
      </c>
      <c r="O8881" s="23" t="s">
        <v>27524</v>
      </c>
      <c r="P8881" s="23" t="s">
        <v>227</v>
      </c>
      <c r="Q8881" s="23" t="s">
        <v>228</v>
      </c>
      <c r="R8881" s="23" t="s">
        <v>228</v>
      </c>
      <c r="S8881" s="23" t="s">
        <v>2899</v>
      </c>
      <c r="T8881" s="22">
        <v>197512</v>
      </c>
      <c r="U8881" s="22">
        <v>57887</v>
      </c>
      <c r="V8881" s="21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13</v>
      </c>
      <c r="E8882" s="21" t="s">
        <v>27522</v>
      </c>
      <c r="F8882" s="23" t="s">
        <v>13489</v>
      </c>
      <c r="G8882" s="23" t="s">
        <v>6799</v>
      </c>
      <c r="H8882" s="21">
        <v>34691</v>
      </c>
      <c r="I8882" s="23" t="s">
        <v>79</v>
      </c>
      <c r="J8882" s="23" t="s">
        <v>27535</v>
      </c>
      <c r="K8882" s="23" t="s">
        <v>7520</v>
      </c>
      <c r="L8882" s="23" t="s">
        <v>210</v>
      </c>
      <c r="M8882" s="21">
        <v>22</v>
      </c>
      <c r="N8882" s="21">
        <v>2</v>
      </c>
      <c r="O8882" s="23" t="s">
        <v>27524</v>
      </c>
      <c r="P8882" s="23" t="s">
        <v>6801</v>
      </c>
      <c r="Q8882" s="23" t="s">
        <v>777</v>
      </c>
      <c r="R8882" s="23" t="s">
        <v>777</v>
      </c>
      <c r="S8882" s="23" t="s">
        <v>27582</v>
      </c>
      <c r="T8882" s="22">
        <v>215244</v>
      </c>
      <c r="U8882" s="22">
        <v>63084</v>
      </c>
      <c r="V8882" s="21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13</v>
      </c>
      <c r="E8883" s="21" t="s">
        <v>27522</v>
      </c>
      <c r="F8883" s="23" t="s">
        <v>13494</v>
      </c>
      <c r="G8883" s="23" t="s">
        <v>13493</v>
      </c>
      <c r="H8883" s="21">
        <v>56720</v>
      </c>
      <c r="I8883" s="23" t="s">
        <v>52</v>
      </c>
      <c r="J8883" s="23" t="s">
        <v>27535</v>
      </c>
      <c r="K8883" s="23" t="s">
        <v>7520</v>
      </c>
      <c r="L8883" s="23" t="s">
        <v>210</v>
      </c>
      <c r="M8883" s="21">
        <v>22</v>
      </c>
      <c r="N8883" s="21">
        <v>2</v>
      </c>
      <c r="O8883" s="23" t="s">
        <v>27524</v>
      </c>
      <c r="P8883" s="23" t="s">
        <v>510</v>
      </c>
      <c r="Q8883" s="23" t="s">
        <v>511</v>
      </c>
      <c r="R8883" s="23" t="s">
        <v>511</v>
      </c>
      <c r="S8883" s="23" t="s">
        <v>27552</v>
      </c>
      <c r="T8883" s="22">
        <v>147099</v>
      </c>
      <c r="U8883" s="22">
        <v>43112</v>
      </c>
      <c r="V8883" s="21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13</v>
      </c>
      <c r="E8884" s="21" t="s">
        <v>27522</v>
      </c>
      <c r="F8884" s="23" t="s">
        <v>13498</v>
      </c>
      <c r="G8884" s="23" t="s">
        <v>13497</v>
      </c>
      <c r="H8884" s="21">
        <v>56722</v>
      </c>
      <c r="I8884" s="23" t="s">
        <v>51</v>
      </c>
      <c r="J8884" s="23" t="s">
        <v>27541</v>
      </c>
      <c r="K8884" s="23" t="s">
        <v>7520</v>
      </c>
      <c r="L8884" s="23" t="s">
        <v>210</v>
      </c>
      <c r="M8884" s="21">
        <v>22</v>
      </c>
      <c r="N8884" s="21">
        <v>2</v>
      </c>
      <c r="O8884" s="23" t="s">
        <v>27524</v>
      </c>
      <c r="P8884" s="23" t="s">
        <v>510</v>
      </c>
      <c r="Q8884" s="23" t="s">
        <v>511</v>
      </c>
      <c r="R8884" s="23" t="s">
        <v>511</v>
      </c>
      <c r="S8884" s="23" t="s">
        <v>27549</v>
      </c>
      <c r="T8884" s="22">
        <v>2070137</v>
      </c>
      <c r="U8884" s="22">
        <v>606723</v>
      </c>
      <c r="V8884" s="21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13</v>
      </c>
      <c r="E8885" s="21" t="s">
        <v>27522</v>
      </c>
      <c r="F8885" s="23" t="s">
        <v>13501</v>
      </c>
      <c r="G8885" s="23" t="s">
        <v>13388</v>
      </c>
      <c r="H8885" s="21">
        <v>63287</v>
      </c>
      <c r="I8885" s="23" t="s">
        <v>50</v>
      </c>
      <c r="J8885" s="23" t="s">
        <v>27535</v>
      </c>
      <c r="K8885" s="23" t="s">
        <v>7520</v>
      </c>
      <c r="L8885" s="23" t="s">
        <v>210</v>
      </c>
      <c r="M8885" s="21">
        <v>22</v>
      </c>
      <c r="N8885" s="21">
        <v>2</v>
      </c>
      <c r="O8885" s="23" t="s">
        <v>27524</v>
      </c>
      <c r="P8885" s="23" t="s">
        <v>227</v>
      </c>
      <c r="Q8885" s="23" t="s">
        <v>228</v>
      </c>
      <c r="R8885" s="23" t="s">
        <v>228</v>
      </c>
      <c r="S8885" s="23" t="s">
        <v>27601</v>
      </c>
      <c r="T8885" s="22">
        <v>382052</v>
      </c>
      <c r="U8885" s="22">
        <v>111973</v>
      </c>
      <c r="V8885" s="21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13</v>
      </c>
      <c r="E8886" s="21" t="s">
        <v>27522</v>
      </c>
      <c r="F8886" s="23" t="s">
        <v>13502</v>
      </c>
      <c r="G8886" s="23" t="s">
        <v>11231</v>
      </c>
      <c r="H8886" s="21">
        <v>15399</v>
      </c>
      <c r="I8886" s="23" t="s">
        <v>65</v>
      </c>
      <c r="J8886" s="23" t="s">
        <v>2971</v>
      </c>
      <c r="K8886" s="23" t="s">
        <v>27567</v>
      </c>
      <c r="L8886" s="23" t="s">
        <v>210</v>
      </c>
      <c r="M8886" s="21">
        <v>22</v>
      </c>
      <c r="N8886" s="21">
        <v>2</v>
      </c>
      <c r="O8886" s="23" t="s">
        <v>27524</v>
      </c>
      <c r="P8886" s="23" t="s">
        <v>227</v>
      </c>
      <c r="Q8886" s="23" t="s">
        <v>228</v>
      </c>
      <c r="R8886" s="23" t="s">
        <v>228</v>
      </c>
      <c r="S8886" s="23" t="s">
        <v>27548</v>
      </c>
      <c r="T8886" s="22">
        <v>282213</v>
      </c>
      <c r="U8886" s="22">
        <v>82712</v>
      </c>
      <c r="V8886" s="21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13</v>
      </c>
      <c r="E8887" s="21" t="s">
        <v>27522</v>
      </c>
      <c r="F8887" s="23" t="s">
        <v>13503</v>
      </c>
      <c r="G8887" s="23" t="s">
        <v>13426</v>
      </c>
      <c r="H8887" s="21">
        <v>15477</v>
      </c>
      <c r="I8887" s="23" t="s">
        <v>77</v>
      </c>
      <c r="J8887" s="23" t="s">
        <v>27528</v>
      </c>
      <c r="K8887" s="23" t="s">
        <v>27568</v>
      </c>
      <c r="L8887" s="23" t="s">
        <v>210</v>
      </c>
      <c r="M8887" s="21">
        <v>22</v>
      </c>
      <c r="N8887" s="21">
        <v>1</v>
      </c>
      <c r="O8887" s="23" t="s">
        <v>217</v>
      </c>
      <c r="P8887" s="23" t="s">
        <v>510</v>
      </c>
      <c r="Q8887" s="23" t="s">
        <v>511</v>
      </c>
      <c r="R8887" s="23" t="s">
        <v>511</v>
      </c>
      <c r="S8887" s="23" t="s">
        <v>1587</v>
      </c>
      <c r="T8887" s="22">
        <v>12702</v>
      </c>
      <c r="U8887" s="22">
        <v>3723</v>
      </c>
      <c r="V8887" s="21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13</v>
      </c>
      <c r="E8888" s="21" t="s">
        <v>27522</v>
      </c>
      <c r="F8888" s="23" t="s">
        <v>13505</v>
      </c>
      <c r="G8888" s="23" t="s">
        <v>13426</v>
      </c>
      <c r="H8888" s="21">
        <v>15477</v>
      </c>
      <c r="I8888" s="23" t="s">
        <v>77</v>
      </c>
      <c r="J8888" s="23" t="s">
        <v>27528</v>
      </c>
      <c r="K8888" s="23" t="s">
        <v>27568</v>
      </c>
      <c r="L8888" s="23" t="s">
        <v>210</v>
      </c>
      <c r="M8888" s="21">
        <v>22</v>
      </c>
      <c r="N8888" s="21">
        <v>1</v>
      </c>
      <c r="O8888" s="23" t="s">
        <v>217</v>
      </c>
      <c r="P8888" s="23" t="s">
        <v>510</v>
      </c>
      <c r="Q8888" s="23" t="s">
        <v>511</v>
      </c>
      <c r="R8888" s="23" t="s">
        <v>511</v>
      </c>
      <c r="S8888" s="23" t="s">
        <v>1587</v>
      </c>
      <c r="T8888" s="22">
        <v>19858</v>
      </c>
      <c r="U8888" s="22">
        <v>5820</v>
      </c>
      <c r="V8888" s="21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13</v>
      </c>
      <c r="E8889" s="21" t="s">
        <v>27522</v>
      </c>
      <c r="F8889" s="23" t="s">
        <v>13507</v>
      </c>
      <c r="G8889" s="23" t="s">
        <v>13426</v>
      </c>
      <c r="H8889" s="21">
        <v>15477</v>
      </c>
      <c r="I8889" s="23" t="s">
        <v>77</v>
      </c>
      <c r="J8889" s="23" t="s">
        <v>27528</v>
      </c>
      <c r="K8889" s="23" t="s">
        <v>27568</v>
      </c>
      <c r="L8889" s="23" t="s">
        <v>210</v>
      </c>
      <c r="M8889" s="21">
        <v>22</v>
      </c>
      <c r="N8889" s="21">
        <v>1</v>
      </c>
      <c r="O8889" s="23" t="s">
        <v>217</v>
      </c>
      <c r="P8889" s="23" t="s">
        <v>510</v>
      </c>
      <c r="Q8889" s="23" t="s">
        <v>511</v>
      </c>
      <c r="R8889" s="23" t="s">
        <v>511</v>
      </c>
      <c r="S8889" s="23" t="s">
        <v>1587</v>
      </c>
      <c r="T8889" s="22">
        <v>7400</v>
      </c>
      <c r="U8889" s="22">
        <v>2169</v>
      </c>
      <c r="V8889" s="21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13</v>
      </c>
      <c r="E8890" s="21" t="s">
        <v>27522</v>
      </c>
      <c r="F8890" s="23" t="s">
        <v>13509</v>
      </c>
      <c r="G8890" s="23" t="s">
        <v>13426</v>
      </c>
      <c r="H8890" s="21">
        <v>15477</v>
      </c>
      <c r="I8890" s="23" t="s">
        <v>77</v>
      </c>
      <c r="J8890" s="23" t="s">
        <v>27528</v>
      </c>
      <c r="K8890" s="23" t="s">
        <v>27568</v>
      </c>
      <c r="L8890" s="23" t="s">
        <v>210</v>
      </c>
      <c r="M8890" s="21">
        <v>22</v>
      </c>
      <c r="N8890" s="21">
        <v>1</v>
      </c>
      <c r="O8890" s="23" t="s">
        <v>217</v>
      </c>
      <c r="P8890" s="23" t="s">
        <v>510</v>
      </c>
      <c r="Q8890" s="23" t="s">
        <v>511</v>
      </c>
      <c r="R8890" s="23" t="s">
        <v>511</v>
      </c>
      <c r="S8890" s="23" t="s">
        <v>1587</v>
      </c>
      <c r="T8890" s="22">
        <v>10743</v>
      </c>
      <c r="U8890" s="22">
        <v>3149</v>
      </c>
      <c r="V8890" s="21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13</v>
      </c>
      <c r="E8891" s="21" t="s">
        <v>27522</v>
      </c>
      <c r="F8891" s="23" t="s">
        <v>13511</v>
      </c>
      <c r="G8891" s="23" t="s">
        <v>2687</v>
      </c>
      <c r="H8891" s="21">
        <v>13781</v>
      </c>
      <c r="I8891" s="23" t="s">
        <v>69</v>
      </c>
      <c r="J8891" s="23" t="s">
        <v>27526</v>
      </c>
      <c r="K8891" s="23" t="s">
        <v>27569</v>
      </c>
      <c r="L8891" s="23" t="s">
        <v>210</v>
      </c>
      <c r="M8891" s="21">
        <v>22</v>
      </c>
      <c r="N8891" s="21">
        <v>1</v>
      </c>
      <c r="O8891" s="23" t="s">
        <v>217</v>
      </c>
      <c r="P8891" s="23" t="s">
        <v>227</v>
      </c>
      <c r="Q8891" s="23" t="s">
        <v>228</v>
      </c>
      <c r="R8891" s="23" t="s">
        <v>228</v>
      </c>
      <c r="S8891" s="23" t="s">
        <v>2899</v>
      </c>
      <c r="T8891" s="22">
        <v>413343</v>
      </c>
      <c r="U8891" s="22">
        <v>121144</v>
      </c>
      <c r="V8891" s="21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13</v>
      </c>
      <c r="E8892" s="21" t="s">
        <v>27522</v>
      </c>
      <c r="F8892" s="23" t="s">
        <v>13514</v>
      </c>
      <c r="G8892" s="23" t="s">
        <v>13513</v>
      </c>
      <c r="H8892" s="21">
        <v>56715</v>
      </c>
      <c r="I8892" s="23" t="s">
        <v>69</v>
      </c>
      <c r="J8892" s="23" t="s">
        <v>27526</v>
      </c>
      <c r="K8892" s="23" t="s">
        <v>27569</v>
      </c>
      <c r="L8892" s="23" t="s">
        <v>210</v>
      </c>
      <c r="M8892" s="21">
        <v>22</v>
      </c>
      <c r="N8892" s="21">
        <v>2</v>
      </c>
      <c r="O8892" s="23" t="s">
        <v>27524</v>
      </c>
      <c r="P8892" s="23" t="s">
        <v>227</v>
      </c>
      <c r="Q8892" s="23" t="s">
        <v>228</v>
      </c>
      <c r="R8892" s="23" t="s">
        <v>228</v>
      </c>
      <c r="S8892" s="23" t="s">
        <v>2899</v>
      </c>
      <c r="T8892" s="22">
        <v>307725</v>
      </c>
      <c r="U8892" s="22">
        <v>90189</v>
      </c>
      <c r="V8892" s="21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13</v>
      </c>
      <c r="E8893" s="21" t="s">
        <v>27522</v>
      </c>
      <c r="F8893" s="23" t="s">
        <v>13516</v>
      </c>
      <c r="G8893" s="23" t="s">
        <v>13516</v>
      </c>
      <c r="H8893" s="21">
        <v>56727</v>
      </c>
      <c r="I8893" s="23" t="s">
        <v>74</v>
      </c>
      <c r="J8893" s="23" t="s">
        <v>27526</v>
      </c>
      <c r="K8893" s="23" t="s">
        <v>27569</v>
      </c>
      <c r="L8893" s="23" t="s">
        <v>210</v>
      </c>
      <c r="M8893" s="21">
        <v>22</v>
      </c>
      <c r="N8893" s="21">
        <v>2</v>
      </c>
      <c r="O8893" s="23" t="s">
        <v>27524</v>
      </c>
      <c r="P8893" s="23" t="s">
        <v>227</v>
      </c>
      <c r="Q8893" s="23" t="s">
        <v>228</v>
      </c>
      <c r="R8893" s="23" t="s">
        <v>228</v>
      </c>
      <c r="S8893" s="23" t="s">
        <v>2899</v>
      </c>
      <c r="T8893" s="22">
        <v>725238</v>
      </c>
      <c r="U8893" s="22">
        <v>212555</v>
      </c>
      <c r="V8893" s="21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13</v>
      </c>
      <c r="E8894" s="21" t="s">
        <v>27522</v>
      </c>
      <c r="F8894" s="23" t="s">
        <v>27963</v>
      </c>
      <c r="G8894" s="23" t="s">
        <v>27964</v>
      </c>
      <c r="H8894" s="21">
        <v>56732</v>
      </c>
      <c r="I8894" s="23" t="s">
        <v>84</v>
      </c>
      <c r="J8894" s="23" t="s">
        <v>27528</v>
      </c>
      <c r="K8894" s="23" t="s">
        <v>27568</v>
      </c>
      <c r="L8894" s="23" t="s">
        <v>210</v>
      </c>
      <c r="M8894" s="21">
        <v>22</v>
      </c>
      <c r="N8894" s="21">
        <v>2</v>
      </c>
      <c r="O8894" s="23" t="s">
        <v>27524</v>
      </c>
      <c r="P8894" s="23" t="s">
        <v>510</v>
      </c>
      <c r="Q8894" s="23" t="s">
        <v>511</v>
      </c>
      <c r="R8894" s="23" t="s">
        <v>511</v>
      </c>
      <c r="S8894" s="23" t="s">
        <v>1587</v>
      </c>
      <c r="T8894" s="22">
        <v>3822</v>
      </c>
      <c r="U8894" s="22">
        <v>1120</v>
      </c>
      <c r="V8894" s="21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13</v>
      </c>
      <c r="E8895" s="21" t="s">
        <v>27522</v>
      </c>
      <c r="F8895" s="23" t="s">
        <v>13519</v>
      </c>
      <c r="G8895" s="23" t="s">
        <v>474</v>
      </c>
      <c r="H8895" s="21">
        <v>24211</v>
      </c>
      <c r="I8895" s="23" t="s">
        <v>50</v>
      </c>
      <c r="J8895" s="23" t="s">
        <v>27535</v>
      </c>
      <c r="K8895" s="23" t="s">
        <v>7520</v>
      </c>
      <c r="L8895" s="23" t="s">
        <v>210</v>
      </c>
      <c r="M8895" s="21">
        <v>22</v>
      </c>
      <c r="N8895" s="21">
        <v>1</v>
      </c>
      <c r="O8895" s="23" t="s">
        <v>217</v>
      </c>
      <c r="P8895" s="23" t="s">
        <v>510</v>
      </c>
      <c r="Q8895" s="23" t="s">
        <v>511</v>
      </c>
      <c r="R8895" s="23" t="s">
        <v>511</v>
      </c>
      <c r="S8895" s="23" t="s">
        <v>27559</v>
      </c>
      <c r="T8895" s="22">
        <v>1090</v>
      </c>
      <c r="U8895" s="22">
        <v>320</v>
      </c>
      <c r="V8895" s="21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13</v>
      </c>
      <c r="E8896" s="21" t="s">
        <v>27522</v>
      </c>
      <c r="F8896" s="23" t="s">
        <v>13522</v>
      </c>
      <c r="G8896" s="23" t="s">
        <v>27965</v>
      </c>
      <c r="H8896" s="21">
        <v>56718</v>
      </c>
      <c r="I8896" s="23" t="s">
        <v>59</v>
      </c>
      <c r="J8896" s="23" t="s">
        <v>27535</v>
      </c>
      <c r="K8896" s="23" t="s">
        <v>7520</v>
      </c>
      <c r="L8896" s="23" t="s">
        <v>210</v>
      </c>
      <c r="M8896" s="21">
        <v>22</v>
      </c>
      <c r="N8896" s="21">
        <v>2</v>
      </c>
      <c r="O8896" s="23" t="s">
        <v>27524</v>
      </c>
      <c r="P8896" s="23" t="s">
        <v>209</v>
      </c>
      <c r="Q8896" s="23" t="s">
        <v>689</v>
      </c>
      <c r="R8896" s="23" t="s">
        <v>27539</v>
      </c>
      <c r="S8896" s="23" t="s">
        <v>27573</v>
      </c>
      <c r="T8896" s="22">
        <v>100593</v>
      </c>
      <c r="U8896" s="22">
        <v>9307</v>
      </c>
      <c r="V8896" s="21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13</v>
      </c>
      <c r="E8897" s="21" t="s">
        <v>27522</v>
      </c>
      <c r="F8897" s="23" t="s">
        <v>13524</v>
      </c>
      <c r="G8897" s="23" t="s">
        <v>13523</v>
      </c>
      <c r="H8897" s="21">
        <v>56723</v>
      </c>
      <c r="I8897" s="23" t="s">
        <v>51</v>
      </c>
      <c r="J8897" s="23" t="s">
        <v>27541</v>
      </c>
      <c r="K8897" s="23" t="s">
        <v>7520</v>
      </c>
      <c r="L8897" s="23" t="s">
        <v>210</v>
      </c>
      <c r="M8897" s="21">
        <v>22</v>
      </c>
      <c r="N8897" s="21">
        <v>2</v>
      </c>
      <c r="O8897" s="23" t="s">
        <v>27524</v>
      </c>
      <c r="P8897" s="23" t="s">
        <v>241</v>
      </c>
      <c r="Q8897" s="23" t="s">
        <v>511</v>
      </c>
      <c r="R8897" s="23" t="s">
        <v>511</v>
      </c>
      <c r="S8897" s="23" t="s">
        <v>27549</v>
      </c>
      <c r="T8897" s="22">
        <v>2093967</v>
      </c>
      <c r="U8897" s="22">
        <v>613707</v>
      </c>
      <c r="V8897" s="21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13</v>
      </c>
      <c r="E8898" s="21" t="s">
        <v>27522</v>
      </c>
      <c r="F8898" s="23" t="s">
        <v>13527</v>
      </c>
      <c r="G8898" s="23" t="s">
        <v>13486</v>
      </c>
      <c r="H8898" s="21">
        <v>63024</v>
      </c>
      <c r="I8898" s="23" t="s">
        <v>69</v>
      </c>
      <c r="J8898" s="23" t="s">
        <v>27526</v>
      </c>
      <c r="K8898" s="23" t="s">
        <v>27569</v>
      </c>
      <c r="L8898" s="23" t="s">
        <v>210</v>
      </c>
      <c r="M8898" s="21">
        <v>22</v>
      </c>
      <c r="N8898" s="21">
        <v>2</v>
      </c>
      <c r="O8898" s="23" t="s">
        <v>27524</v>
      </c>
      <c r="P8898" s="23" t="s">
        <v>227</v>
      </c>
      <c r="Q8898" s="23" t="s">
        <v>228</v>
      </c>
      <c r="R8898" s="23" t="s">
        <v>228</v>
      </c>
      <c r="S8898" s="23" t="s">
        <v>2899</v>
      </c>
      <c r="T8898" s="22">
        <v>184227</v>
      </c>
      <c r="U8898" s="22">
        <v>53994</v>
      </c>
      <c r="V8898" s="21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13</v>
      </c>
      <c r="E8899" s="21" t="s">
        <v>27522</v>
      </c>
      <c r="F8899" s="23" t="s">
        <v>13530</v>
      </c>
      <c r="G8899" s="23" t="s">
        <v>13529</v>
      </c>
      <c r="H8899" s="21">
        <v>56728</v>
      </c>
      <c r="I8899" s="23" t="s">
        <v>77</v>
      </c>
      <c r="J8899" s="23" t="s">
        <v>27528</v>
      </c>
      <c r="K8899" s="23" t="s">
        <v>27568</v>
      </c>
      <c r="L8899" s="23" t="s">
        <v>210</v>
      </c>
      <c r="M8899" s="21">
        <v>22</v>
      </c>
      <c r="N8899" s="21">
        <v>2</v>
      </c>
      <c r="O8899" s="23" t="s">
        <v>27524</v>
      </c>
      <c r="P8899" s="23" t="s">
        <v>510</v>
      </c>
      <c r="Q8899" s="23" t="s">
        <v>511</v>
      </c>
      <c r="R8899" s="23" t="s">
        <v>511</v>
      </c>
      <c r="S8899" s="23" t="s">
        <v>1587</v>
      </c>
      <c r="T8899" s="22">
        <v>11633</v>
      </c>
      <c r="U8899" s="22">
        <v>3409</v>
      </c>
      <c r="V8899" s="21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13</v>
      </c>
      <c r="E8900" s="21" t="s">
        <v>27522</v>
      </c>
      <c r="F8900" s="23" t="s">
        <v>13531</v>
      </c>
      <c r="G8900" s="23" t="s">
        <v>6181</v>
      </c>
      <c r="H8900" s="21">
        <v>40577</v>
      </c>
      <c r="I8900" s="23" t="s">
        <v>63</v>
      </c>
      <c r="J8900" s="23" t="s">
        <v>27540</v>
      </c>
      <c r="K8900" s="23" t="s">
        <v>27570</v>
      </c>
      <c r="L8900" s="23" t="s">
        <v>210</v>
      </c>
      <c r="M8900" s="21">
        <v>22</v>
      </c>
      <c r="N8900" s="21">
        <v>1</v>
      </c>
      <c r="O8900" s="23" t="s">
        <v>217</v>
      </c>
      <c r="P8900" s="23" t="s">
        <v>235</v>
      </c>
      <c r="Q8900" s="23" t="s">
        <v>236</v>
      </c>
      <c r="R8900" s="23" t="s">
        <v>27547</v>
      </c>
      <c r="S8900" s="23" t="s">
        <v>2899</v>
      </c>
      <c r="T8900" s="22">
        <v>1619559</v>
      </c>
      <c r="U8900" s="22">
        <v>474666</v>
      </c>
      <c r="V8900" s="21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13</v>
      </c>
      <c r="E8901" s="21" t="s">
        <v>27522</v>
      </c>
      <c r="F8901" s="23" t="s">
        <v>13532</v>
      </c>
      <c r="G8901" s="23" t="s">
        <v>6181</v>
      </c>
      <c r="H8901" s="21">
        <v>40577</v>
      </c>
      <c r="I8901" s="23" t="s">
        <v>63</v>
      </c>
      <c r="J8901" s="23" t="s">
        <v>27540</v>
      </c>
      <c r="K8901" s="23" t="s">
        <v>27570</v>
      </c>
      <c r="L8901" s="23" t="s">
        <v>210</v>
      </c>
      <c r="M8901" s="21">
        <v>22</v>
      </c>
      <c r="N8901" s="21">
        <v>1</v>
      </c>
      <c r="O8901" s="23" t="s">
        <v>217</v>
      </c>
      <c r="P8901" s="23" t="s">
        <v>235</v>
      </c>
      <c r="Q8901" s="23" t="s">
        <v>236</v>
      </c>
      <c r="R8901" s="23" t="s">
        <v>27547</v>
      </c>
      <c r="S8901" s="23" t="s">
        <v>2899</v>
      </c>
      <c r="T8901" s="22">
        <v>1451338</v>
      </c>
      <c r="U8901" s="22">
        <v>425363</v>
      </c>
      <c r="V8901" s="21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13</v>
      </c>
      <c r="E8902" s="21" t="s">
        <v>27522</v>
      </c>
      <c r="F8902" s="23" t="s">
        <v>13534</v>
      </c>
      <c r="G8902" s="23" t="s">
        <v>6181</v>
      </c>
      <c r="H8902" s="21">
        <v>40577</v>
      </c>
      <c r="I8902" s="23" t="s">
        <v>95</v>
      </c>
      <c r="J8902" s="23" t="s">
        <v>27530</v>
      </c>
      <c r="K8902" s="23" t="s">
        <v>27568</v>
      </c>
      <c r="L8902" s="23" t="s">
        <v>210</v>
      </c>
      <c r="M8902" s="21">
        <v>22</v>
      </c>
      <c r="N8902" s="21">
        <v>1</v>
      </c>
      <c r="O8902" s="23" t="s">
        <v>217</v>
      </c>
      <c r="P8902" s="23" t="s">
        <v>235</v>
      </c>
      <c r="Q8902" s="23" t="s">
        <v>236</v>
      </c>
      <c r="R8902" s="23" t="s">
        <v>27547</v>
      </c>
      <c r="S8902" s="23" t="s">
        <v>1587</v>
      </c>
      <c r="T8902" s="22">
        <v>726122</v>
      </c>
      <c r="U8902" s="22">
        <v>212814</v>
      </c>
      <c r="V8902" s="21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13</v>
      </c>
      <c r="E8903" s="21" t="s">
        <v>27522</v>
      </c>
      <c r="F8903" s="23" t="s">
        <v>13537</v>
      </c>
      <c r="G8903" s="23" t="s">
        <v>27955</v>
      </c>
      <c r="H8903" s="21">
        <v>65411</v>
      </c>
      <c r="I8903" s="23" t="s">
        <v>73</v>
      </c>
      <c r="J8903" s="23" t="s">
        <v>27530</v>
      </c>
      <c r="K8903" s="23" t="s">
        <v>27570</v>
      </c>
      <c r="L8903" s="23" t="s">
        <v>210</v>
      </c>
      <c r="M8903" s="21">
        <v>22</v>
      </c>
      <c r="N8903" s="21">
        <v>2</v>
      </c>
      <c r="O8903" s="23" t="s">
        <v>27524</v>
      </c>
      <c r="P8903" s="23" t="s">
        <v>510</v>
      </c>
      <c r="Q8903" s="23" t="s">
        <v>511</v>
      </c>
      <c r="R8903" s="23" t="s">
        <v>511</v>
      </c>
      <c r="S8903" s="23" t="s">
        <v>27554</v>
      </c>
      <c r="T8903" s="22">
        <v>4952</v>
      </c>
      <c r="U8903" s="22">
        <v>1451</v>
      </c>
      <c r="V8903" s="21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13</v>
      </c>
      <c r="E8904" s="21" t="s">
        <v>27522</v>
      </c>
      <c r="F8904" s="23" t="s">
        <v>13539</v>
      </c>
      <c r="G8904" s="23" t="s">
        <v>6192</v>
      </c>
      <c r="H8904" s="21">
        <v>54842</v>
      </c>
      <c r="I8904" s="23" t="s">
        <v>50</v>
      </c>
      <c r="J8904" s="23" t="s">
        <v>27535</v>
      </c>
      <c r="K8904" s="23" t="s">
        <v>7520</v>
      </c>
      <c r="L8904" s="23" t="s">
        <v>210</v>
      </c>
      <c r="M8904" s="21">
        <v>22</v>
      </c>
      <c r="N8904" s="21">
        <v>2</v>
      </c>
      <c r="O8904" s="23" t="s">
        <v>27524</v>
      </c>
      <c r="P8904" s="23" t="s">
        <v>209</v>
      </c>
      <c r="Q8904" s="23" t="s">
        <v>478</v>
      </c>
      <c r="R8904" s="23" t="s">
        <v>27543</v>
      </c>
      <c r="S8904" s="23" t="s">
        <v>27601</v>
      </c>
      <c r="T8904" s="22">
        <v>210775</v>
      </c>
      <c r="U8904" s="22">
        <v>18605</v>
      </c>
      <c r="V8904" s="21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13</v>
      </c>
      <c r="E8905" s="21" t="s">
        <v>27522</v>
      </c>
      <c r="F8905" s="23" t="s">
        <v>13541</v>
      </c>
      <c r="G8905" s="23" t="s">
        <v>6192</v>
      </c>
      <c r="H8905" s="21">
        <v>54842</v>
      </c>
      <c r="I8905" s="23" t="s">
        <v>80</v>
      </c>
      <c r="J8905" s="23" t="s">
        <v>27528</v>
      </c>
      <c r="K8905" s="23" t="s">
        <v>27567</v>
      </c>
      <c r="L8905" s="23" t="s">
        <v>210</v>
      </c>
      <c r="M8905" s="21">
        <v>22</v>
      </c>
      <c r="N8905" s="21">
        <v>2</v>
      </c>
      <c r="O8905" s="23" t="s">
        <v>27524</v>
      </c>
      <c r="P8905" s="23" t="s">
        <v>209</v>
      </c>
      <c r="Q8905" s="23" t="s">
        <v>478</v>
      </c>
      <c r="R8905" s="23" t="s">
        <v>27543</v>
      </c>
      <c r="S8905" s="23" t="s">
        <v>27551</v>
      </c>
      <c r="T8905" s="22">
        <v>282577</v>
      </c>
      <c r="U8905" s="22">
        <v>26603</v>
      </c>
      <c r="V8905" s="21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13</v>
      </c>
      <c r="E8906" s="21" t="s">
        <v>27522</v>
      </c>
      <c r="F8906" s="23" t="s">
        <v>13543</v>
      </c>
      <c r="G8906" s="23" t="s">
        <v>6192</v>
      </c>
      <c r="H8906" s="21">
        <v>54842</v>
      </c>
      <c r="I8906" s="23" t="s">
        <v>68</v>
      </c>
      <c r="J8906" s="23" t="s">
        <v>27525</v>
      </c>
      <c r="K8906" s="23" t="s">
        <v>27568</v>
      </c>
      <c r="L8906" s="23" t="s">
        <v>210</v>
      </c>
      <c r="M8906" s="21">
        <v>22</v>
      </c>
      <c r="N8906" s="21">
        <v>2</v>
      </c>
      <c r="O8906" s="23" t="s">
        <v>27524</v>
      </c>
      <c r="P8906" s="23" t="s">
        <v>209</v>
      </c>
      <c r="Q8906" s="23" t="s">
        <v>478</v>
      </c>
      <c r="R8906" s="23" t="s">
        <v>27543</v>
      </c>
      <c r="S8906" s="23" t="s">
        <v>2899</v>
      </c>
      <c r="T8906" s="22">
        <v>241078</v>
      </c>
      <c r="U8906" s="22">
        <v>21772</v>
      </c>
      <c r="V8906" s="21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13</v>
      </c>
      <c r="E8907" s="21" t="s">
        <v>27522</v>
      </c>
      <c r="F8907" s="23" t="s">
        <v>13545</v>
      </c>
      <c r="G8907" s="23" t="s">
        <v>6192</v>
      </c>
      <c r="H8907" s="21">
        <v>54842</v>
      </c>
      <c r="I8907" s="23" t="s">
        <v>60</v>
      </c>
      <c r="J8907" s="23" t="s">
        <v>27525</v>
      </c>
      <c r="K8907" s="23" t="s">
        <v>27568</v>
      </c>
      <c r="L8907" s="23" t="s">
        <v>210</v>
      </c>
      <c r="M8907" s="21">
        <v>22</v>
      </c>
      <c r="N8907" s="21">
        <v>2</v>
      </c>
      <c r="O8907" s="23" t="s">
        <v>27524</v>
      </c>
      <c r="P8907" s="23" t="s">
        <v>209</v>
      </c>
      <c r="Q8907" s="23" t="s">
        <v>478</v>
      </c>
      <c r="R8907" s="23" t="s">
        <v>27543</v>
      </c>
      <c r="S8907" s="23" t="s">
        <v>1587</v>
      </c>
      <c r="T8907" s="22">
        <v>227430</v>
      </c>
      <c r="U8907" s="22">
        <v>20523</v>
      </c>
      <c r="V8907" s="21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13</v>
      </c>
      <c r="E8908" s="21" t="s">
        <v>27522</v>
      </c>
      <c r="F8908" s="23" t="s">
        <v>13546</v>
      </c>
      <c r="G8908" s="23" t="s">
        <v>6192</v>
      </c>
      <c r="H8908" s="21">
        <v>54842</v>
      </c>
      <c r="I8908" s="23" t="s">
        <v>71</v>
      </c>
      <c r="J8908" s="23" t="s">
        <v>27540</v>
      </c>
      <c r="K8908" s="23" t="s">
        <v>27570</v>
      </c>
      <c r="L8908" s="23" t="s">
        <v>210</v>
      </c>
      <c r="M8908" s="21">
        <v>22</v>
      </c>
      <c r="N8908" s="21">
        <v>2</v>
      </c>
      <c r="O8908" s="23" t="s">
        <v>27524</v>
      </c>
      <c r="P8908" s="23" t="s">
        <v>209</v>
      </c>
      <c r="Q8908" s="23" t="s">
        <v>478</v>
      </c>
      <c r="R8908" s="23" t="s">
        <v>27543</v>
      </c>
      <c r="S8908" s="23" t="s">
        <v>10013</v>
      </c>
      <c r="T8908" s="22">
        <v>98812</v>
      </c>
      <c r="U8908" s="22">
        <v>9321</v>
      </c>
      <c r="V8908" s="21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13</v>
      </c>
      <c r="E8909" s="21" t="s">
        <v>27522</v>
      </c>
      <c r="F8909" s="23" t="s">
        <v>13547</v>
      </c>
      <c r="G8909" s="23" t="s">
        <v>6192</v>
      </c>
      <c r="H8909" s="21">
        <v>54842</v>
      </c>
      <c r="I8909" s="23" t="s">
        <v>88</v>
      </c>
      <c r="J8909" s="23" t="s">
        <v>27540</v>
      </c>
      <c r="K8909" s="23" t="s">
        <v>27570</v>
      </c>
      <c r="L8909" s="23" t="s">
        <v>210</v>
      </c>
      <c r="M8909" s="21">
        <v>22</v>
      </c>
      <c r="N8909" s="21">
        <v>2</v>
      </c>
      <c r="O8909" s="23" t="s">
        <v>27524</v>
      </c>
      <c r="P8909" s="23" t="s">
        <v>209</v>
      </c>
      <c r="Q8909" s="23" t="s">
        <v>478</v>
      </c>
      <c r="R8909" s="23" t="s">
        <v>27543</v>
      </c>
      <c r="S8909" s="23" t="s">
        <v>8326</v>
      </c>
      <c r="T8909" s="22">
        <v>379947</v>
      </c>
      <c r="U8909" s="22">
        <v>35985</v>
      </c>
      <c r="V8909" s="21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13</v>
      </c>
      <c r="E8910" s="21" t="s">
        <v>27522</v>
      </c>
      <c r="F8910" s="23" t="s">
        <v>13548</v>
      </c>
      <c r="G8910" s="23" t="s">
        <v>6192</v>
      </c>
      <c r="H8910" s="21">
        <v>54842</v>
      </c>
      <c r="I8910" s="23" t="s">
        <v>81</v>
      </c>
      <c r="J8910" s="23" t="s">
        <v>27525</v>
      </c>
      <c r="K8910" s="23" t="s">
        <v>27568</v>
      </c>
      <c r="L8910" s="23" t="s">
        <v>210</v>
      </c>
      <c r="M8910" s="21">
        <v>22</v>
      </c>
      <c r="N8910" s="21">
        <v>2</v>
      </c>
      <c r="O8910" s="23" t="s">
        <v>27524</v>
      </c>
      <c r="P8910" s="23" t="s">
        <v>209</v>
      </c>
      <c r="Q8910" s="23" t="s">
        <v>478</v>
      </c>
      <c r="R8910" s="23" t="s">
        <v>27543</v>
      </c>
      <c r="S8910" s="23" t="s">
        <v>1587</v>
      </c>
      <c r="T8910" s="22">
        <v>237680</v>
      </c>
      <c r="U8910" s="22">
        <v>19447</v>
      </c>
      <c r="V8910" s="21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13</v>
      </c>
      <c r="E8911" s="21" t="s">
        <v>27522</v>
      </c>
      <c r="F8911" s="23" t="s">
        <v>12605</v>
      </c>
      <c r="G8911" s="23" t="s">
        <v>6192</v>
      </c>
      <c r="H8911" s="21">
        <v>54842</v>
      </c>
      <c r="I8911" s="23" t="s">
        <v>81</v>
      </c>
      <c r="J8911" s="23" t="s">
        <v>27525</v>
      </c>
      <c r="K8911" s="23" t="s">
        <v>27568</v>
      </c>
      <c r="L8911" s="23" t="s">
        <v>210</v>
      </c>
      <c r="M8911" s="21">
        <v>22</v>
      </c>
      <c r="N8911" s="21">
        <v>2</v>
      </c>
      <c r="O8911" s="23" t="s">
        <v>27524</v>
      </c>
      <c r="P8911" s="23" t="s">
        <v>209</v>
      </c>
      <c r="Q8911" s="23" t="s">
        <v>478</v>
      </c>
      <c r="R8911" s="23" t="s">
        <v>27543</v>
      </c>
      <c r="S8911" s="23" t="s">
        <v>1587</v>
      </c>
      <c r="T8911" s="22">
        <v>318549</v>
      </c>
      <c r="U8911" s="22">
        <v>26701</v>
      </c>
      <c r="V8911" s="21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13</v>
      </c>
      <c r="E8912" s="21" t="s">
        <v>27522</v>
      </c>
      <c r="F8912" s="23" t="s">
        <v>13552</v>
      </c>
      <c r="G8912" s="23" t="s">
        <v>13551</v>
      </c>
      <c r="H8912" s="21">
        <v>56741</v>
      </c>
      <c r="I8912" s="23" t="s">
        <v>84</v>
      </c>
      <c r="J8912" s="23" t="s">
        <v>27528</v>
      </c>
      <c r="K8912" s="23" t="s">
        <v>27568</v>
      </c>
      <c r="L8912" s="23" t="s">
        <v>210</v>
      </c>
      <c r="M8912" s="21">
        <v>311</v>
      </c>
      <c r="N8912" s="21">
        <v>6</v>
      </c>
      <c r="O8912" s="23" t="s">
        <v>27538</v>
      </c>
      <c r="P8912" s="23" t="s">
        <v>510</v>
      </c>
      <c r="Q8912" s="23" t="s">
        <v>511</v>
      </c>
      <c r="R8912" s="23" t="s">
        <v>511</v>
      </c>
      <c r="S8912" s="23" t="s">
        <v>1587</v>
      </c>
      <c r="T8912" s="22">
        <v>13686</v>
      </c>
      <c r="U8912" s="22">
        <v>4011</v>
      </c>
      <c r="V8912" s="21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13</v>
      </c>
      <c r="E8913" s="21" t="s">
        <v>27522</v>
      </c>
      <c r="F8913" s="23" t="s">
        <v>13554</v>
      </c>
      <c r="G8913" s="23" t="s">
        <v>13553</v>
      </c>
      <c r="H8913" s="21">
        <v>56742</v>
      </c>
      <c r="I8913" s="23" t="s">
        <v>65</v>
      </c>
      <c r="J8913" s="23" t="s">
        <v>2971</v>
      </c>
      <c r="K8913" s="23" t="s">
        <v>27567</v>
      </c>
      <c r="L8913" s="23" t="s">
        <v>210</v>
      </c>
      <c r="M8913" s="21">
        <v>22</v>
      </c>
      <c r="N8913" s="21">
        <v>2</v>
      </c>
      <c r="O8913" s="23" t="s">
        <v>27524</v>
      </c>
      <c r="P8913" s="23" t="s">
        <v>227</v>
      </c>
      <c r="Q8913" s="23" t="s">
        <v>228</v>
      </c>
      <c r="R8913" s="23" t="s">
        <v>228</v>
      </c>
      <c r="S8913" s="23" t="s">
        <v>27548</v>
      </c>
      <c r="T8913" s="22">
        <v>16105</v>
      </c>
      <c r="U8913" s="22">
        <v>4720</v>
      </c>
      <c r="V8913" s="21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13</v>
      </c>
      <c r="E8914" s="21" t="s">
        <v>27522</v>
      </c>
      <c r="F8914" s="23" t="s">
        <v>13556</v>
      </c>
      <c r="G8914" s="23" t="s">
        <v>13555</v>
      </c>
      <c r="H8914" s="21">
        <v>62077</v>
      </c>
      <c r="I8914" s="23" t="s">
        <v>89</v>
      </c>
      <c r="J8914" s="23" t="s">
        <v>27533</v>
      </c>
      <c r="K8914" s="23" t="s">
        <v>27571</v>
      </c>
      <c r="L8914" s="23" t="s">
        <v>210</v>
      </c>
      <c r="M8914" s="21">
        <v>22</v>
      </c>
      <c r="N8914" s="21">
        <v>2</v>
      </c>
      <c r="O8914" s="23" t="s">
        <v>27524</v>
      </c>
      <c r="P8914" s="23" t="s">
        <v>227</v>
      </c>
      <c r="Q8914" s="23" t="s">
        <v>228</v>
      </c>
      <c r="R8914" s="23" t="s">
        <v>228</v>
      </c>
      <c r="S8914" s="23" t="s">
        <v>27557</v>
      </c>
      <c r="T8914" s="22">
        <v>1915095</v>
      </c>
      <c r="U8914" s="22">
        <v>561282</v>
      </c>
      <c r="V8914" s="21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13</v>
      </c>
      <c r="E8915" s="21" t="s">
        <v>27522</v>
      </c>
      <c r="F8915" s="23" t="s">
        <v>13557</v>
      </c>
      <c r="G8915" s="23" t="s">
        <v>11731</v>
      </c>
      <c r="H8915" s="21">
        <v>60025</v>
      </c>
      <c r="I8915" s="23" t="s">
        <v>58</v>
      </c>
      <c r="J8915" s="23" t="s">
        <v>27526</v>
      </c>
      <c r="K8915" s="23" t="s">
        <v>27569</v>
      </c>
      <c r="L8915" s="23" t="s">
        <v>210</v>
      </c>
      <c r="M8915" s="21">
        <v>22</v>
      </c>
      <c r="N8915" s="21">
        <v>2</v>
      </c>
      <c r="O8915" s="23" t="s">
        <v>27524</v>
      </c>
      <c r="P8915" s="23" t="s">
        <v>227</v>
      </c>
      <c r="Q8915" s="23" t="s">
        <v>228</v>
      </c>
      <c r="R8915" s="23" t="s">
        <v>228</v>
      </c>
      <c r="S8915" s="23" t="s">
        <v>2899</v>
      </c>
      <c r="T8915" s="22">
        <v>531753</v>
      </c>
      <c r="U8915" s="22">
        <v>155848</v>
      </c>
      <c r="V8915" s="21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13</v>
      </c>
      <c r="E8916" s="21" t="s">
        <v>27522</v>
      </c>
      <c r="F8916" s="23" t="s">
        <v>13559</v>
      </c>
      <c r="G8916" s="23" t="s">
        <v>2601</v>
      </c>
      <c r="H8916" s="21">
        <v>5109</v>
      </c>
      <c r="I8916" s="23" t="s">
        <v>68</v>
      </c>
      <c r="J8916" s="23" t="s">
        <v>27525</v>
      </c>
      <c r="K8916" s="23" t="s">
        <v>27568</v>
      </c>
      <c r="L8916" s="23" t="s">
        <v>210</v>
      </c>
      <c r="M8916" s="21">
        <v>22</v>
      </c>
      <c r="N8916" s="21">
        <v>1</v>
      </c>
      <c r="O8916" s="23" t="s">
        <v>217</v>
      </c>
      <c r="P8916" s="23" t="s">
        <v>227</v>
      </c>
      <c r="Q8916" s="23" t="s">
        <v>228</v>
      </c>
      <c r="R8916" s="23" t="s">
        <v>228</v>
      </c>
      <c r="S8916" s="23" t="s">
        <v>2899</v>
      </c>
      <c r="T8916" s="22">
        <v>856982</v>
      </c>
      <c r="U8916" s="22">
        <v>251167</v>
      </c>
      <c r="V8916" s="21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13</v>
      </c>
      <c r="E8917" s="21" t="s">
        <v>27522</v>
      </c>
      <c r="F8917" s="23" t="s">
        <v>13561</v>
      </c>
      <c r="G8917" s="23" t="s">
        <v>13560</v>
      </c>
      <c r="H8917" s="21">
        <v>56751</v>
      </c>
      <c r="I8917" s="23" t="s">
        <v>51</v>
      </c>
      <c r="J8917" s="23" t="s">
        <v>27541</v>
      </c>
      <c r="K8917" s="23" t="s">
        <v>7520</v>
      </c>
      <c r="L8917" s="23" t="s">
        <v>210</v>
      </c>
      <c r="M8917" s="21">
        <v>92</v>
      </c>
      <c r="N8917" s="21">
        <v>4</v>
      </c>
      <c r="O8917" s="23" t="s">
        <v>27532</v>
      </c>
      <c r="P8917" s="23" t="s">
        <v>510</v>
      </c>
      <c r="Q8917" s="23" t="s">
        <v>511</v>
      </c>
      <c r="R8917" s="23" t="s">
        <v>511</v>
      </c>
      <c r="S8917" s="23" t="s">
        <v>27549</v>
      </c>
      <c r="T8917" s="22">
        <v>1819</v>
      </c>
      <c r="U8917" s="22">
        <v>533</v>
      </c>
      <c r="V8917" s="21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13</v>
      </c>
      <c r="E8918" s="21" t="s">
        <v>27522</v>
      </c>
      <c r="F8918" s="23" t="s">
        <v>13562</v>
      </c>
      <c r="G8918" s="23" t="s">
        <v>11231</v>
      </c>
      <c r="H8918" s="21">
        <v>15399</v>
      </c>
      <c r="I8918" s="23" t="s">
        <v>87</v>
      </c>
      <c r="J8918" s="23" t="s">
        <v>27526</v>
      </c>
      <c r="K8918" s="23" t="s">
        <v>7520</v>
      </c>
      <c r="L8918" s="23" t="s">
        <v>210</v>
      </c>
      <c r="M8918" s="21">
        <v>22</v>
      </c>
      <c r="N8918" s="21">
        <v>2</v>
      </c>
      <c r="O8918" s="23" t="s">
        <v>27524</v>
      </c>
      <c r="P8918" s="23" t="s">
        <v>227</v>
      </c>
      <c r="Q8918" s="23" t="s">
        <v>228</v>
      </c>
      <c r="R8918" s="23" t="s">
        <v>228</v>
      </c>
      <c r="S8918" s="23" t="s">
        <v>2899</v>
      </c>
      <c r="T8918" s="22">
        <v>1206455</v>
      </c>
      <c r="U8918" s="22">
        <v>353592</v>
      </c>
      <c r="V8918" s="21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13</v>
      </c>
      <c r="E8919" s="21" t="s">
        <v>27522</v>
      </c>
      <c r="F8919" s="23" t="s">
        <v>13564</v>
      </c>
      <c r="G8919" s="23" t="s">
        <v>13563</v>
      </c>
      <c r="H8919" s="21">
        <v>64742</v>
      </c>
      <c r="I8919" s="23" t="s">
        <v>59</v>
      </c>
      <c r="J8919" s="23" t="s">
        <v>27535</v>
      </c>
      <c r="K8919" s="23" t="s">
        <v>7520</v>
      </c>
      <c r="L8919" s="23" t="s">
        <v>210</v>
      </c>
      <c r="M8919" s="21">
        <v>22</v>
      </c>
      <c r="N8919" s="21">
        <v>2</v>
      </c>
      <c r="O8919" s="23" t="s">
        <v>27524</v>
      </c>
      <c r="P8919" s="23" t="s">
        <v>227</v>
      </c>
      <c r="Q8919" s="23" t="s">
        <v>228</v>
      </c>
      <c r="R8919" s="23" t="s">
        <v>228</v>
      </c>
      <c r="S8919" s="23" t="s">
        <v>27573</v>
      </c>
      <c r="T8919" s="22">
        <v>174769</v>
      </c>
      <c r="U8919" s="22">
        <v>51222</v>
      </c>
      <c r="V8919" s="21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13</v>
      </c>
      <c r="E8920" s="21" t="s">
        <v>27522</v>
      </c>
      <c r="F8920" s="23" t="s">
        <v>13565</v>
      </c>
      <c r="G8920" s="23" t="s">
        <v>13563</v>
      </c>
      <c r="H8920" s="21">
        <v>64742</v>
      </c>
      <c r="I8920" s="23" t="s">
        <v>59</v>
      </c>
      <c r="J8920" s="23" t="s">
        <v>27535</v>
      </c>
      <c r="K8920" s="23" t="s">
        <v>7520</v>
      </c>
      <c r="L8920" s="23" t="s">
        <v>210</v>
      </c>
      <c r="M8920" s="21">
        <v>22</v>
      </c>
      <c r="N8920" s="21">
        <v>2</v>
      </c>
      <c r="O8920" s="23" t="s">
        <v>27524</v>
      </c>
      <c r="P8920" s="23" t="s">
        <v>227</v>
      </c>
      <c r="Q8920" s="23" t="s">
        <v>228</v>
      </c>
      <c r="R8920" s="23" t="s">
        <v>228</v>
      </c>
      <c r="S8920" s="23" t="s">
        <v>27573</v>
      </c>
      <c r="T8920" s="22">
        <v>188643</v>
      </c>
      <c r="U8920" s="22">
        <v>55288</v>
      </c>
      <c r="V8920" s="21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13</v>
      </c>
      <c r="E8921" s="21" t="s">
        <v>27522</v>
      </c>
      <c r="F8921" s="23" t="s">
        <v>13566</v>
      </c>
      <c r="G8921" s="23" t="s">
        <v>13563</v>
      </c>
      <c r="H8921" s="21">
        <v>64742</v>
      </c>
      <c r="I8921" s="23" t="s">
        <v>59</v>
      </c>
      <c r="J8921" s="23" t="s">
        <v>27535</v>
      </c>
      <c r="K8921" s="23" t="s">
        <v>7520</v>
      </c>
      <c r="L8921" s="23" t="s">
        <v>210</v>
      </c>
      <c r="M8921" s="21">
        <v>22</v>
      </c>
      <c r="N8921" s="21">
        <v>2</v>
      </c>
      <c r="O8921" s="23" t="s">
        <v>27524</v>
      </c>
      <c r="P8921" s="23" t="s">
        <v>227</v>
      </c>
      <c r="Q8921" s="23" t="s">
        <v>228</v>
      </c>
      <c r="R8921" s="23" t="s">
        <v>228</v>
      </c>
      <c r="S8921" s="23" t="s">
        <v>27573</v>
      </c>
      <c r="T8921" s="22">
        <v>184148</v>
      </c>
      <c r="U8921" s="22">
        <v>53971</v>
      </c>
      <c r="V8921" s="21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13</v>
      </c>
      <c r="E8922" s="21" t="s">
        <v>27522</v>
      </c>
      <c r="F8922" s="23" t="s">
        <v>13567</v>
      </c>
      <c r="G8922" s="23" t="s">
        <v>13563</v>
      </c>
      <c r="H8922" s="21">
        <v>64742</v>
      </c>
      <c r="I8922" s="23" t="s">
        <v>59</v>
      </c>
      <c r="J8922" s="23" t="s">
        <v>27535</v>
      </c>
      <c r="K8922" s="23" t="s">
        <v>7520</v>
      </c>
      <c r="L8922" s="23" t="s">
        <v>210</v>
      </c>
      <c r="M8922" s="21">
        <v>22</v>
      </c>
      <c r="N8922" s="21">
        <v>2</v>
      </c>
      <c r="O8922" s="23" t="s">
        <v>27524</v>
      </c>
      <c r="P8922" s="23" t="s">
        <v>227</v>
      </c>
      <c r="Q8922" s="23" t="s">
        <v>228</v>
      </c>
      <c r="R8922" s="23" t="s">
        <v>228</v>
      </c>
      <c r="S8922" s="23" t="s">
        <v>27573</v>
      </c>
      <c r="T8922" s="22">
        <v>185543</v>
      </c>
      <c r="U8922" s="22">
        <v>54380</v>
      </c>
      <c r="V8922" s="21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13</v>
      </c>
      <c r="E8923" s="21" t="s">
        <v>27522</v>
      </c>
      <c r="F8923" s="23" t="s">
        <v>13568</v>
      </c>
      <c r="G8923" s="23" t="s">
        <v>13563</v>
      </c>
      <c r="H8923" s="21">
        <v>64742</v>
      </c>
      <c r="I8923" s="23" t="s">
        <v>59</v>
      </c>
      <c r="J8923" s="23" t="s">
        <v>27535</v>
      </c>
      <c r="K8923" s="23" t="s">
        <v>7520</v>
      </c>
      <c r="L8923" s="23" t="s">
        <v>210</v>
      </c>
      <c r="M8923" s="21">
        <v>22</v>
      </c>
      <c r="N8923" s="21">
        <v>2</v>
      </c>
      <c r="O8923" s="23" t="s">
        <v>27524</v>
      </c>
      <c r="P8923" s="23" t="s">
        <v>227</v>
      </c>
      <c r="Q8923" s="23" t="s">
        <v>228</v>
      </c>
      <c r="R8923" s="23" t="s">
        <v>228</v>
      </c>
      <c r="S8923" s="23" t="s">
        <v>27573</v>
      </c>
      <c r="T8923" s="22">
        <v>168359</v>
      </c>
      <c r="U8923" s="22">
        <v>49343</v>
      </c>
      <c r="V8923" s="21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13</v>
      </c>
      <c r="E8924" s="21" t="s">
        <v>27522</v>
      </c>
      <c r="F8924" s="23" t="s">
        <v>13569</v>
      </c>
      <c r="G8924" s="23" t="s">
        <v>6346</v>
      </c>
      <c r="H8924" s="21">
        <v>12667</v>
      </c>
      <c r="I8924" s="23" t="s">
        <v>69</v>
      </c>
      <c r="J8924" s="23" t="s">
        <v>27526</v>
      </c>
      <c r="K8924" s="23" t="s">
        <v>27569</v>
      </c>
      <c r="L8924" s="23" t="s">
        <v>210</v>
      </c>
      <c r="M8924" s="21">
        <v>22</v>
      </c>
      <c r="N8924" s="21">
        <v>1</v>
      </c>
      <c r="O8924" s="23" t="s">
        <v>217</v>
      </c>
      <c r="P8924" s="23" t="s">
        <v>227</v>
      </c>
      <c r="Q8924" s="23" t="s">
        <v>228</v>
      </c>
      <c r="R8924" s="23" t="s">
        <v>228</v>
      </c>
      <c r="S8924" s="23" t="s">
        <v>2899</v>
      </c>
      <c r="T8924" s="22">
        <v>384447</v>
      </c>
      <c r="U8924" s="22">
        <v>112675</v>
      </c>
      <c r="V8924" s="21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13</v>
      </c>
      <c r="E8925" s="21" t="s">
        <v>27522</v>
      </c>
      <c r="F8925" s="23" t="s">
        <v>13571</v>
      </c>
      <c r="G8925" s="23" t="s">
        <v>10655</v>
      </c>
      <c r="H8925" s="21">
        <v>56769</v>
      </c>
      <c r="I8925" s="23" t="s">
        <v>69</v>
      </c>
      <c r="J8925" s="23" t="s">
        <v>27526</v>
      </c>
      <c r="K8925" s="23" t="s">
        <v>27569</v>
      </c>
      <c r="L8925" s="23" t="s">
        <v>210</v>
      </c>
      <c r="M8925" s="21">
        <v>22</v>
      </c>
      <c r="N8925" s="21">
        <v>2</v>
      </c>
      <c r="O8925" s="23" t="s">
        <v>27524</v>
      </c>
      <c r="P8925" s="23" t="s">
        <v>227</v>
      </c>
      <c r="Q8925" s="23" t="s">
        <v>228</v>
      </c>
      <c r="R8925" s="23" t="s">
        <v>228</v>
      </c>
      <c r="S8925" s="23" t="s">
        <v>2899</v>
      </c>
      <c r="T8925" s="22">
        <v>85682</v>
      </c>
      <c r="U8925" s="22">
        <v>25112</v>
      </c>
      <c r="V8925" s="21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13</v>
      </c>
      <c r="E8926" s="21" t="s">
        <v>27522</v>
      </c>
      <c r="F8926" s="23" t="s">
        <v>13573</v>
      </c>
      <c r="G8926" s="23" t="s">
        <v>27955</v>
      </c>
      <c r="H8926" s="21">
        <v>65411</v>
      </c>
      <c r="I8926" s="23" t="s">
        <v>73</v>
      </c>
      <c r="J8926" s="23" t="s">
        <v>27530</v>
      </c>
      <c r="K8926" s="23" t="s">
        <v>27570</v>
      </c>
      <c r="L8926" s="23" t="s">
        <v>210</v>
      </c>
      <c r="M8926" s="21">
        <v>22</v>
      </c>
      <c r="N8926" s="21">
        <v>2</v>
      </c>
      <c r="O8926" s="23" t="s">
        <v>27524</v>
      </c>
      <c r="P8926" s="23" t="s">
        <v>510</v>
      </c>
      <c r="Q8926" s="23" t="s">
        <v>511</v>
      </c>
      <c r="R8926" s="23" t="s">
        <v>511</v>
      </c>
      <c r="S8926" s="23" t="s">
        <v>1587</v>
      </c>
      <c r="T8926" s="22">
        <v>31639</v>
      </c>
      <c r="U8926" s="22">
        <v>9273</v>
      </c>
      <c r="V8926" s="21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13</v>
      </c>
      <c r="E8927" s="21" t="s">
        <v>27522</v>
      </c>
      <c r="F8927" s="23" t="s">
        <v>13575</v>
      </c>
      <c r="G8927" s="23" t="s">
        <v>13575</v>
      </c>
      <c r="H8927" s="21">
        <v>56760</v>
      </c>
      <c r="I8927" s="23" t="s">
        <v>73</v>
      </c>
      <c r="J8927" s="23" t="s">
        <v>27530</v>
      </c>
      <c r="K8927" s="23" t="s">
        <v>27570</v>
      </c>
      <c r="L8927" s="23" t="s">
        <v>210</v>
      </c>
      <c r="M8927" s="21">
        <v>22</v>
      </c>
      <c r="N8927" s="21">
        <v>2</v>
      </c>
      <c r="O8927" s="23" t="s">
        <v>27524</v>
      </c>
      <c r="P8927" s="23" t="s">
        <v>209</v>
      </c>
      <c r="Q8927" s="23" t="s">
        <v>478</v>
      </c>
      <c r="R8927" s="23" t="s">
        <v>27543</v>
      </c>
      <c r="S8927" s="23" t="s">
        <v>27554</v>
      </c>
      <c r="T8927" s="22">
        <v>128857</v>
      </c>
      <c r="U8927" s="22">
        <v>12449</v>
      </c>
      <c r="V8927" s="21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13</v>
      </c>
      <c r="E8928" s="21" t="s">
        <v>27522</v>
      </c>
      <c r="F8928" s="23" t="s">
        <v>13576</v>
      </c>
      <c r="G8928" s="23" t="s">
        <v>8682</v>
      </c>
      <c r="H8928" s="21">
        <v>3220</v>
      </c>
      <c r="I8928" s="23" t="s">
        <v>83</v>
      </c>
      <c r="J8928" s="23" t="s">
        <v>27541</v>
      </c>
      <c r="K8928" s="23" t="s">
        <v>7520</v>
      </c>
      <c r="L8928" s="23" t="s">
        <v>210</v>
      </c>
      <c r="M8928" s="21">
        <v>22</v>
      </c>
      <c r="N8928" s="21">
        <v>2</v>
      </c>
      <c r="O8928" s="23" t="s">
        <v>27524</v>
      </c>
      <c r="P8928" s="23" t="s">
        <v>235</v>
      </c>
      <c r="Q8928" s="23" t="s">
        <v>236</v>
      </c>
      <c r="R8928" s="23" t="s">
        <v>27547</v>
      </c>
      <c r="S8928" s="23" t="s">
        <v>27562</v>
      </c>
      <c r="T8928" s="22">
        <v>38626</v>
      </c>
      <c r="U8928" s="22">
        <v>11321</v>
      </c>
      <c r="V8928" s="21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13</v>
      </c>
      <c r="E8929" s="21" t="s">
        <v>27522</v>
      </c>
      <c r="F8929" s="23" t="s">
        <v>13579</v>
      </c>
      <c r="G8929" s="23" t="s">
        <v>13578</v>
      </c>
      <c r="H8929" s="21">
        <v>60281</v>
      </c>
      <c r="I8929" s="23" t="s">
        <v>55</v>
      </c>
      <c r="J8929" s="23" t="s">
        <v>27530</v>
      </c>
      <c r="K8929" s="23" t="s">
        <v>27570</v>
      </c>
      <c r="L8929" s="23" t="s">
        <v>210</v>
      </c>
      <c r="M8929" s="21">
        <v>22</v>
      </c>
      <c r="N8929" s="21">
        <v>2</v>
      </c>
      <c r="O8929" s="23" t="s">
        <v>27524</v>
      </c>
      <c r="P8929" s="23" t="s">
        <v>510</v>
      </c>
      <c r="Q8929" s="23" t="s">
        <v>511</v>
      </c>
      <c r="R8929" s="23" t="s">
        <v>511</v>
      </c>
      <c r="S8929" s="23" t="s">
        <v>27622</v>
      </c>
      <c r="T8929" s="22">
        <v>5674</v>
      </c>
      <c r="U8929" s="22">
        <v>1663</v>
      </c>
      <c r="V8929" s="21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13</v>
      </c>
      <c r="E8930" s="21" t="s">
        <v>27522</v>
      </c>
      <c r="F8930" s="23" t="s">
        <v>13580</v>
      </c>
      <c r="G8930" s="23" t="s">
        <v>12028</v>
      </c>
      <c r="H8930" s="21">
        <v>64536</v>
      </c>
      <c r="I8930" s="23" t="s">
        <v>51</v>
      </c>
      <c r="J8930" s="23" t="s">
        <v>27541</v>
      </c>
      <c r="K8930" s="23" t="s">
        <v>7520</v>
      </c>
      <c r="L8930" s="23" t="s">
        <v>210</v>
      </c>
      <c r="M8930" s="21">
        <v>22</v>
      </c>
      <c r="N8930" s="21">
        <v>2</v>
      </c>
      <c r="O8930" s="23" t="s">
        <v>27524</v>
      </c>
      <c r="P8930" s="23" t="s">
        <v>510</v>
      </c>
      <c r="Q8930" s="23" t="s">
        <v>511</v>
      </c>
      <c r="R8930" s="23" t="s">
        <v>511</v>
      </c>
      <c r="S8930" s="23" t="s">
        <v>27549</v>
      </c>
      <c r="T8930" s="22">
        <v>1625333</v>
      </c>
      <c r="U8930" s="22">
        <v>476358</v>
      </c>
      <c r="V8930" s="21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13</v>
      </c>
      <c r="E8931" s="21" t="s">
        <v>27522</v>
      </c>
      <c r="F8931" s="23" t="s">
        <v>13586</v>
      </c>
      <c r="G8931" s="23" t="s">
        <v>436</v>
      </c>
      <c r="H8931" s="21">
        <v>17609</v>
      </c>
      <c r="I8931" s="23" t="s">
        <v>51</v>
      </c>
      <c r="J8931" s="23" t="s">
        <v>27541</v>
      </c>
      <c r="K8931" s="23" t="s">
        <v>7520</v>
      </c>
      <c r="L8931" s="23" t="s">
        <v>210</v>
      </c>
      <c r="M8931" s="21">
        <v>22</v>
      </c>
      <c r="N8931" s="21">
        <v>1</v>
      </c>
      <c r="O8931" s="23" t="s">
        <v>217</v>
      </c>
      <c r="P8931" s="23" t="s">
        <v>510</v>
      </c>
      <c r="Q8931" s="23" t="s">
        <v>511</v>
      </c>
      <c r="R8931" s="23" t="s">
        <v>511</v>
      </c>
      <c r="S8931" s="23" t="s">
        <v>27549</v>
      </c>
      <c r="T8931" s="22">
        <v>31999</v>
      </c>
      <c r="U8931" s="22">
        <v>9378</v>
      </c>
      <c r="V8931" s="21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13</v>
      </c>
      <c r="E8932" s="21" t="s">
        <v>27522</v>
      </c>
      <c r="F8932" s="23" t="s">
        <v>13598</v>
      </c>
      <c r="G8932" s="23" t="s">
        <v>13597</v>
      </c>
      <c r="H8932" s="21">
        <v>62968</v>
      </c>
      <c r="I8932" s="23" t="s">
        <v>79</v>
      </c>
      <c r="J8932" s="23" t="s">
        <v>27535</v>
      </c>
      <c r="K8932" s="23" t="s">
        <v>7520</v>
      </c>
      <c r="L8932" s="23" t="s">
        <v>210</v>
      </c>
      <c r="M8932" s="21">
        <v>22</v>
      </c>
      <c r="N8932" s="21">
        <v>2</v>
      </c>
      <c r="O8932" s="23" t="s">
        <v>27524</v>
      </c>
      <c r="P8932" s="23" t="s">
        <v>510</v>
      </c>
      <c r="Q8932" s="23" t="s">
        <v>511</v>
      </c>
      <c r="R8932" s="23" t="s">
        <v>511</v>
      </c>
      <c r="S8932" s="23" t="s">
        <v>27582</v>
      </c>
      <c r="T8932" s="22">
        <v>399862</v>
      </c>
      <c r="U8932" s="22">
        <v>117193</v>
      </c>
      <c r="V8932" s="21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13</v>
      </c>
      <c r="E8933" s="21" t="s">
        <v>27522</v>
      </c>
      <c r="F8933" s="23" t="s">
        <v>13600</v>
      </c>
      <c r="G8933" s="23" t="s">
        <v>6192</v>
      </c>
      <c r="H8933" s="21">
        <v>54842</v>
      </c>
      <c r="I8933" s="23" t="s">
        <v>68</v>
      </c>
      <c r="J8933" s="23" t="s">
        <v>27525</v>
      </c>
      <c r="K8933" s="23" t="s">
        <v>27568</v>
      </c>
      <c r="L8933" s="23" t="s">
        <v>210</v>
      </c>
      <c r="M8933" s="21">
        <v>22</v>
      </c>
      <c r="N8933" s="21">
        <v>2</v>
      </c>
      <c r="O8933" s="23" t="s">
        <v>27524</v>
      </c>
      <c r="P8933" s="23" t="s">
        <v>209</v>
      </c>
      <c r="Q8933" s="23" t="s">
        <v>478</v>
      </c>
      <c r="R8933" s="23" t="s">
        <v>27543</v>
      </c>
      <c r="S8933" s="23" t="s">
        <v>2899</v>
      </c>
      <c r="T8933" s="22">
        <v>668220</v>
      </c>
      <c r="U8933" s="22">
        <v>59288</v>
      </c>
      <c r="V8933" s="21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13</v>
      </c>
      <c r="E8934" s="21" t="s">
        <v>27522</v>
      </c>
      <c r="F8934" s="23" t="s">
        <v>13602</v>
      </c>
      <c r="G8934" s="23" t="s">
        <v>13563</v>
      </c>
      <c r="H8934" s="21">
        <v>64742</v>
      </c>
      <c r="I8934" s="23" t="s">
        <v>59</v>
      </c>
      <c r="J8934" s="23" t="s">
        <v>27535</v>
      </c>
      <c r="K8934" s="23" t="s">
        <v>7520</v>
      </c>
      <c r="L8934" s="23" t="s">
        <v>210</v>
      </c>
      <c r="M8934" s="21">
        <v>22</v>
      </c>
      <c r="N8934" s="21">
        <v>2</v>
      </c>
      <c r="O8934" s="23" t="s">
        <v>27524</v>
      </c>
      <c r="P8934" s="23" t="s">
        <v>227</v>
      </c>
      <c r="Q8934" s="23" t="s">
        <v>228</v>
      </c>
      <c r="R8934" s="23" t="s">
        <v>228</v>
      </c>
      <c r="S8934" s="23" t="s">
        <v>27573</v>
      </c>
      <c r="T8934" s="22">
        <v>190825</v>
      </c>
      <c r="U8934" s="22">
        <v>55928</v>
      </c>
      <c r="V8934" s="21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13</v>
      </c>
      <c r="E8935" s="21" t="s">
        <v>27522</v>
      </c>
      <c r="F8935" s="23" t="s">
        <v>13603</v>
      </c>
      <c r="G8935" s="23" t="s">
        <v>6799</v>
      </c>
      <c r="H8935" s="21">
        <v>34691</v>
      </c>
      <c r="I8935" s="23" t="s">
        <v>79</v>
      </c>
      <c r="J8935" s="23" t="s">
        <v>27535</v>
      </c>
      <c r="K8935" s="23" t="s">
        <v>7520</v>
      </c>
      <c r="L8935" s="23" t="s">
        <v>210</v>
      </c>
      <c r="M8935" s="21">
        <v>22</v>
      </c>
      <c r="N8935" s="21">
        <v>2</v>
      </c>
      <c r="O8935" s="23" t="s">
        <v>27524</v>
      </c>
      <c r="P8935" s="23" t="s">
        <v>6801</v>
      </c>
      <c r="Q8935" s="23" t="s">
        <v>777</v>
      </c>
      <c r="R8935" s="23" t="s">
        <v>777</v>
      </c>
      <c r="S8935" s="23" t="s">
        <v>27582</v>
      </c>
      <c r="T8935" s="22">
        <v>2269155</v>
      </c>
      <c r="U8935" s="22">
        <v>665051</v>
      </c>
      <c r="V8935" s="21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13</v>
      </c>
      <c r="E8936" s="21" t="s">
        <v>27522</v>
      </c>
      <c r="F8936" s="23" t="s">
        <v>13604</v>
      </c>
      <c r="G8936" s="23" t="s">
        <v>14150</v>
      </c>
      <c r="H8936" s="21">
        <v>61012</v>
      </c>
      <c r="I8936" s="23" t="s">
        <v>95</v>
      </c>
      <c r="J8936" s="23" t="s">
        <v>27530</v>
      </c>
      <c r="K8936" s="23" t="s">
        <v>27568</v>
      </c>
      <c r="L8936" s="23" t="s">
        <v>210</v>
      </c>
      <c r="M8936" s="21">
        <v>22</v>
      </c>
      <c r="N8936" s="21">
        <v>2</v>
      </c>
      <c r="O8936" s="23" t="s">
        <v>27524</v>
      </c>
      <c r="P8936" s="23" t="s">
        <v>506</v>
      </c>
      <c r="Q8936" s="23" t="s">
        <v>507</v>
      </c>
      <c r="R8936" s="23" t="s">
        <v>1614</v>
      </c>
      <c r="S8936" s="23" t="s">
        <v>1587</v>
      </c>
      <c r="T8936" s="22">
        <v>0</v>
      </c>
      <c r="U8936" s="22">
        <v>-4192</v>
      </c>
      <c r="V8936" s="21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13</v>
      </c>
      <c r="E8937" s="21" t="s">
        <v>27522</v>
      </c>
      <c r="F8937" s="23" t="s">
        <v>13604</v>
      </c>
      <c r="G8937" s="23" t="s">
        <v>14150</v>
      </c>
      <c r="H8937" s="21">
        <v>61012</v>
      </c>
      <c r="I8937" s="23" t="s">
        <v>95</v>
      </c>
      <c r="J8937" s="23" t="s">
        <v>27530</v>
      </c>
      <c r="K8937" s="23" t="s">
        <v>27568</v>
      </c>
      <c r="L8937" s="23" t="s">
        <v>210</v>
      </c>
      <c r="M8937" s="21">
        <v>22</v>
      </c>
      <c r="N8937" s="21">
        <v>2</v>
      </c>
      <c r="O8937" s="23" t="s">
        <v>27524</v>
      </c>
      <c r="P8937" s="23" t="s">
        <v>227</v>
      </c>
      <c r="Q8937" s="23" t="s">
        <v>228</v>
      </c>
      <c r="R8937" s="23" t="s">
        <v>228</v>
      </c>
      <c r="S8937" s="23" t="s">
        <v>1587</v>
      </c>
      <c r="T8937" s="22">
        <v>687477</v>
      </c>
      <c r="U8937" s="22">
        <v>201488</v>
      </c>
      <c r="V8937" s="21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13</v>
      </c>
      <c r="E8938" s="21" t="s">
        <v>27522</v>
      </c>
      <c r="F8938" s="23" t="s">
        <v>13606</v>
      </c>
      <c r="G8938" s="23" t="s">
        <v>10655</v>
      </c>
      <c r="H8938" s="21">
        <v>56769</v>
      </c>
      <c r="I8938" s="23" t="s">
        <v>77</v>
      </c>
      <c r="J8938" s="23" t="s">
        <v>27528</v>
      </c>
      <c r="K8938" s="23" t="s">
        <v>27568</v>
      </c>
      <c r="L8938" s="23" t="s">
        <v>210</v>
      </c>
      <c r="M8938" s="21">
        <v>22</v>
      </c>
      <c r="N8938" s="21">
        <v>2</v>
      </c>
      <c r="O8938" s="23" t="s">
        <v>27524</v>
      </c>
      <c r="P8938" s="23" t="s">
        <v>510</v>
      </c>
      <c r="Q8938" s="23" t="s">
        <v>511</v>
      </c>
      <c r="R8938" s="23" t="s">
        <v>511</v>
      </c>
      <c r="S8938" s="23" t="s">
        <v>1587</v>
      </c>
      <c r="T8938" s="22">
        <v>90709</v>
      </c>
      <c r="U8938" s="22">
        <v>26585</v>
      </c>
      <c r="V8938" s="21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13</v>
      </c>
      <c r="E8939" s="21" t="s">
        <v>27522</v>
      </c>
      <c r="F8939" s="23" t="s">
        <v>13608</v>
      </c>
      <c r="G8939" s="23" t="s">
        <v>11231</v>
      </c>
      <c r="H8939" s="21">
        <v>15399</v>
      </c>
      <c r="I8939" s="23" t="s">
        <v>81</v>
      </c>
      <c r="J8939" s="23" t="s">
        <v>27525</v>
      </c>
      <c r="K8939" s="23" t="s">
        <v>27568</v>
      </c>
      <c r="L8939" s="23" t="s">
        <v>210</v>
      </c>
      <c r="M8939" s="21">
        <v>22</v>
      </c>
      <c r="N8939" s="21">
        <v>2</v>
      </c>
      <c r="O8939" s="23" t="s">
        <v>27524</v>
      </c>
      <c r="P8939" s="23" t="s">
        <v>227</v>
      </c>
      <c r="Q8939" s="23" t="s">
        <v>228</v>
      </c>
      <c r="R8939" s="23" t="s">
        <v>228</v>
      </c>
      <c r="S8939" s="23" t="s">
        <v>1587</v>
      </c>
      <c r="T8939" s="22">
        <v>2932726</v>
      </c>
      <c r="U8939" s="22">
        <v>859532</v>
      </c>
      <c r="V8939" s="21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13</v>
      </c>
      <c r="E8940" s="21" t="s">
        <v>27522</v>
      </c>
      <c r="F8940" s="23" t="s">
        <v>13609</v>
      </c>
      <c r="G8940" s="23" t="s">
        <v>6799</v>
      </c>
      <c r="H8940" s="21">
        <v>34691</v>
      </c>
      <c r="I8940" s="23" t="s">
        <v>79</v>
      </c>
      <c r="J8940" s="23" t="s">
        <v>27535</v>
      </c>
      <c r="K8940" s="23" t="s">
        <v>7520</v>
      </c>
      <c r="L8940" s="23" t="s">
        <v>210</v>
      </c>
      <c r="M8940" s="21">
        <v>22</v>
      </c>
      <c r="N8940" s="21">
        <v>2</v>
      </c>
      <c r="O8940" s="23" t="s">
        <v>27524</v>
      </c>
      <c r="P8940" s="23" t="s">
        <v>6801</v>
      </c>
      <c r="Q8940" s="23" t="s">
        <v>777</v>
      </c>
      <c r="R8940" s="23" t="s">
        <v>777</v>
      </c>
      <c r="S8940" s="23" t="s">
        <v>27582</v>
      </c>
      <c r="T8940" s="22">
        <v>446586</v>
      </c>
      <c r="U8940" s="22">
        <v>130887</v>
      </c>
      <c r="V8940" s="21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13</v>
      </c>
      <c r="E8941" s="21" t="s">
        <v>27522</v>
      </c>
      <c r="F8941" s="23" t="s">
        <v>13614</v>
      </c>
      <c r="G8941" s="23" t="s">
        <v>13613</v>
      </c>
      <c r="H8941" s="21">
        <v>57271</v>
      </c>
      <c r="I8941" s="23" t="s">
        <v>51</v>
      </c>
      <c r="J8941" s="23" t="s">
        <v>27541</v>
      </c>
      <c r="K8941" s="23" t="s">
        <v>7520</v>
      </c>
      <c r="L8941" s="23" t="s">
        <v>210</v>
      </c>
      <c r="M8941" s="21">
        <v>22</v>
      </c>
      <c r="N8941" s="21">
        <v>2</v>
      </c>
      <c r="O8941" s="23" t="s">
        <v>27524</v>
      </c>
      <c r="P8941" s="23" t="s">
        <v>510</v>
      </c>
      <c r="Q8941" s="23" t="s">
        <v>511</v>
      </c>
      <c r="R8941" s="23" t="s">
        <v>511</v>
      </c>
      <c r="S8941" s="23" t="s">
        <v>27549</v>
      </c>
      <c r="T8941" s="22">
        <v>220777</v>
      </c>
      <c r="U8941" s="22">
        <v>64706</v>
      </c>
      <c r="V8941" s="21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13</v>
      </c>
      <c r="E8942" s="21" t="s">
        <v>27522</v>
      </c>
      <c r="F8942" s="23" t="s">
        <v>13616</v>
      </c>
      <c r="G8942" s="23" t="s">
        <v>13615</v>
      </c>
      <c r="H8942" s="21">
        <v>56764</v>
      </c>
      <c r="I8942" s="23" t="s">
        <v>79</v>
      </c>
      <c r="J8942" s="23" t="s">
        <v>27535</v>
      </c>
      <c r="K8942" s="23" t="s">
        <v>7520</v>
      </c>
      <c r="L8942" s="23" t="s">
        <v>210</v>
      </c>
      <c r="M8942" s="21">
        <v>22</v>
      </c>
      <c r="N8942" s="21">
        <v>2</v>
      </c>
      <c r="O8942" s="23" t="s">
        <v>27524</v>
      </c>
      <c r="P8942" s="23" t="s">
        <v>241</v>
      </c>
      <c r="Q8942" s="23" t="s">
        <v>777</v>
      </c>
      <c r="R8942" s="23" t="s">
        <v>777</v>
      </c>
      <c r="S8942" s="23" t="s">
        <v>27582</v>
      </c>
      <c r="T8942" s="22">
        <v>292309</v>
      </c>
      <c r="U8942" s="22">
        <v>85671</v>
      </c>
      <c r="V8942" s="21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16</v>
      </c>
      <c r="E8943" s="21" t="s">
        <v>27522</v>
      </c>
      <c r="F8943" s="23" t="s">
        <v>13618</v>
      </c>
      <c r="G8943" s="23" t="s">
        <v>13618</v>
      </c>
      <c r="H8943" s="21">
        <v>56776</v>
      </c>
      <c r="I8943" s="23" t="s">
        <v>83</v>
      </c>
      <c r="J8943" s="23" t="s">
        <v>27541</v>
      </c>
      <c r="K8943" s="23" t="s">
        <v>7520</v>
      </c>
      <c r="L8943" s="23" t="s">
        <v>210</v>
      </c>
      <c r="M8943" s="21">
        <v>321</v>
      </c>
      <c r="N8943" s="21">
        <v>7</v>
      </c>
      <c r="O8943" s="23" t="s">
        <v>27529</v>
      </c>
      <c r="P8943" s="23" t="s">
        <v>241</v>
      </c>
      <c r="Q8943" s="23" t="s">
        <v>393</v>
      </c>
      <c r="R8943" s="23" t="s">
        <v>27531</v>
      </c>
      <c r="S8943" s="23" t="s">
        <v>27577</v>
      </c>
      <c r="T8943" s="22">
        <v>1340271</v>
      </c>
      <c r="U8943" s="22">
        <v>145431</v>
      </c>
      <c r="V8943" s="21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13</v>
      </c>
      <c r="E8944" s="21" t="s">
        <v>27522</v>
      </c>
      <c r="F8944" s="23" t="s">
        <v>13620</v>
      </c>
      <c r="G8944" s="23" t="s">
        <v>13619</v>
      </c>
      <c r="H8944" s="21">
        <v>56777</v>
      </c>
      <c r="I8944" s="23" t="s">
        <v>77</v>
      </c>
      <c r="J8944" s="23" t="s">
        <v>27528</v>
      </c>
      <c r="K8944" s="23" t="s">
        <v>27568</v>
      </c>
      <c r="L8944" s="23" t="s">
        <v>210</v>
      </c>
      <c r="M8944" s="21">
        <v>22</v>
      </c>
      <c r="N8944" s="21">
        <v>2</v>
      </c>
      <c r="O8944" s="23" t="s">
        <v>27524</v>
      </c>
      <c r="P8944" s="23" t="s">
        <v>510</v>
      </c>
      <c r="Q8944" s="23" t="s">
        <v>511</v>
      </c>
      <c r="R8944" s="23" t="s">
        <v>511</v>
      </c>
      <c r="S8944" s="23" t="s">
        <v>1587</v>
      </c>
      <c r="T8944" s="22">
        <v>17926</v>
      </c>
      <c r="U8944" s="22">
        <v>5254</v>
      </c>
      <c r="V8944" s="21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13</v>
      </c>
      <c r="E8945" s="21" t="s">
        <v>27522</v>
      </c>
      <c r="F8945" s="23" t="s">
        <v>13621</v>
      </c>
      <c r="G8945" s="23" t="s">
        <v>14150</v>
      </c>
      <c r="H8945" s="21">
        <v>61012</v>
      </c>
      <c r="I8945" s="23" t="s">
        <v>51</v>
      </c>
      <c r="J8945" s="23" t="s">
        <v>27541</v>
      </c>
      <c r="K8945" s="23" t="s">
        <v>7520</v>
      </c>
      <c r="L8945" s="23" t="s">
        <v>210</v>
      </c>
      <c r="M8945" s="21">
        <v>22</v>
      </c>
      <c r="N8945" s="21">
        <v>2</v>
      </c>
      <c r="O8945" s="23" t="s">
        <v>27524</v>
      </c>
      <c r="P8945" s="23" t="s">
        <v>227</v>
      </c>
      <c r="Q8945" s="23" t="s">
        <v>228</v>
      </c>
      <c r="R8945" s="23" t="s">
        <v>228</v>
      </c>
      <c r="S8945" s="23" t="s">
        <v>27549</v>
      </c>
      <c r="T8945" s="22">
        <v>477150</v>
      </c>
      <c r="U8945" s="22">
        <v>139845</v>
      </c>
      <c r="V8945" s="21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13</v>
      </c>
      <c r="E8946" s="21" t="s">
        <v>27522</v>
      </c>
      <c r="F8946" s="23" t="s">
        <v>13623</v>
      </c>
      <c r="G8946" s="23" t="s">
        <v>13622</v>
      </c>
      <c r="H8946" s="21">
        <v>56778</v>
      </c>
      <c r="I8946" s="23" t="s">
        <v>51</v>
      </c>
      <c r="J8946" s="23" t="s">
        <v>27541</v>
      </c>
      <c r="K8946" s="23" t="s">
        <v>7520</v>
      </c>
      <c r="L8946" s="23" t="s">
        <v>210</v>
      </c>
      <c r="M8946" s="21">
        <v>22</v>
      </c>
      <c r="N8946" s="21">
        <v>2</v>
      </c>
      <c r="O8946" s="23" t="s">
        <v>27524</v>
      </c>
      <c r="P8946" s="23" t="s">
        <v>8764</v>
      </c>
      <c r="Q8946" s="23" t="s">
        <v>242</v>
      </c>
      <c r="R8946" s="23" t="s">
        <v>242</v>
      </c>
      <c r="S8946" s="23" t="s">
        <v>27549</v>
      </c>
      <c r="T8946" s="22">
        <v>49800</v>
      </c>
      <c r="U8946" s="22">
        <v>6749</v>
      </c>
      <c r="V8946" s="21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13</v>
      </c>
      <c r="E8947" s="21" t="s">
        <v>27522</v>
      </c>
      <c r="F8947" s="23" t="s">
        <v>13623</v>
      </c>
      <c r="G8947" s="23" t="s">
        <v>13622</v>
      </c>
      <c r="H8947" s="21">
        <v>56778</v>
      </c>
      <c r="I8947" s="23" t="s">
        <v>51</v>
      </c>
      <c r="J8947" s="23" t="s">
        <v>27541</v>
      </c>
      <c r="K8947" s="23" t="s">
        <v>7520</v>
      </c>
      <c r="L8947" s="23" t="s">
        <v>210</v>
      </c>
      <c r="M8947" s="21">
        <v>22</v>
      </c>
      <c r="N8947" s="21">
        <v>2</v>
      </c>
      <c r="O8947" s="23" t="s">
        <v>27524</v>
      </c>
      <c r="P8947" s="23" t="s">
        <v>8764</v>
      </c>
      <c r="Q8947" s="23" t="s">
        <v>689</v>
      </c>
      <c r="R8947" s="23" t="s">
        <v>27539</v>
      </c>
      <c r="S8947" s="23" t="s">
        <v>27549</v>
      </c>
      <c r="T8947" s="22">
        <v>0</v>
      </c>
      <c r="U8947" s="22">
        <v>0</v>
      </c>
      <c r="V8947" s="21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13</v>
      </c>
      <c r="E8948" s="21" t="s">
        <v>27522</v>
      </c>
      <c r="F8948" s="23" t="s">
        <v>13635</v>
      </c>
      <c r="G8948" s="23" t="s">
        <v>27955</v>
      </c>
      <c r="H8948" s="21">
        <v>65411</v>
      </c>
      <c r="I8948" s="23" t="s">
        <v>73</v>
      </c>
      <c r="J8948" s="23" t="s">
        <v>27530</v>
      </c>
      <c r="K8948" s="23" t="s">
        <v>27570</v>
      </c>
      <c r="L8948" s="23" t="s">
        <v>210</v>
      </c>
      <c r="M8948" s="21">
        <v>22</v>
      </c>
      <c r="N8948" s="21">
        <v>2</v>
      </c>
      <c r="O8948" s="23" t="s">
        <v>27524</v>
      </c>
      <c r="P8948" s="23" t="s">
        <v>510</v>
      </c>
      <c r="Q8948" s="23" t="s">
        <v>511</v>
      </c>
      <c r="R8948" s="23" t="s">
        <v>511</v>
      </c>
      <c r="S8948" s="23" t="s">
        <v>27554</v>
      </c>
      <c r="T8948" s="22">
        <v>4223</v>
      </c>
      <c r="U8948" s="22">
        <v>1238</v>
      </c>
      <c r="V8948" s="21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13</v>
      </c>
      <c r="E8949" s="21" t="s">
        <v>27522</v>
      </c>
      <c r="F8949" s="23" t="s">
        <v>13637</v>
      </c>
      <c r="G8949" s="23" t="s">
        <v>13636</v>
      </c>
      <c r="H8949" s="21">
        <v>56780</v>
      </c>
      <c r="I8949" s="23" t="s">
        <v>81</v>
      </c>
      <c r="J8949" s="23" t="s">
        <v>27525</v>
      </c>
      <c r="K8949" s="23" t="s">
        <v>27568</v>
      </c>
      <c r="L8949" s="23" t="s">
        <v>210</v>
      </c>
      <c r="M8949" s="21">
        <v>22</v>
      </c>
      <c r="N8949" s="21">
        <v>2</v>
      </c>
      <c r="O8949" s="23" t="s">
        <v>27524</v>
      </c>
      <c r="P8949" s="23" t="s">
        <v>510</v>
      </c>
      <c r="Q8949" s="23" t="s">
        <v>511</v>
      </c>
      <c r="R8949" s="23" t="s">
        <v>511</v>
      </c>
      <c r="S8949" s="23" t="s">
        <v>1587</v>
      </c>
      <c r="T8949" s="22">
        <v>30908</v>
      </c>
      <c r="U8949" s="22">
        <v>9059</v>
      </c>
      <c r="V8949" s="21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13</v>
      </c>
      <c r="E8950" s="21" t="s">
        <v>27522</v>
      </c>
      <c r="F8950" s="23" t="s">
        <v>13639</v>
      </c>
      <c r="G8950" s="23" t="s">
        <v>13638</v>
      </c>
      <c r="H8950" s="21">
        <v>59139</v>
      </c>
      <c r="I8950" s="23" t="s">
        <v>60</v>
      </c>
      <c r="J8950" s="23" t="s">
        <v>27525</v>
      </c>
      <c r="K8950" s="23" t="s">
        <v>27568</v>
      </c>
      <c r="L8950" s="23" t="s">
        <v>210</v>
      </c>
      <c r="M8950" s="21">
        <v>22</v>
      </c>
      <c r="N8950" s="21">
        <v>2</v>
      </c>
      <c r="O8950" s="23" t="s">
        <v>27524</v>
      </c>
      <c r="P8950" s="23" t="s">
        <v>227</v>
      </c>
      <c r="Q8950" s="23" t="s">
        <v>228</v>
      </c>
      <c r="R8950" s="23" t="s">
        <v>228</v>
      </c>
      <c r="S8950" s="23" t="s">
        <v>1587</v>
      </c>
      <c r="T8950" s="22">
        <v>2285108</v>
      </c>
      <c r="U8950" s="22">
        <v>669727</v>
      </c>
      <c r="V8950" s="21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13</v>
      </c>
      <c r="E8951" s="21" t="s">
        <v>27522</v>
      </c>
      <c r="F8951" s="23" t="s">
        <v>13643</v>
      </c>
      <c r="G8951" s="23" t="s">
        <v>13642</v>
      </c>
      <c r="H8951" s="21">
        <v>56783</v>
      </c>
      <c r="I8951" s="23" t="s">
        <v>84</v>
      </c>
      <c r="J8951" s="23" t="s">
        <v>27528</v>
      </c>
      <c r="K8951" s="23" t="s">
        <v>27568</v>
      </c>
      <c r="L8951" s="23" t="s">
        <v>210</v>
      </c>
      <c r="M8951" s="21">
        <v>441</v>
      </c>
      <c r="N8951" s="21">
        <v>4</v>
      </c>
      <c r="O8951" s="23" t="s">
        <v>27532</v>
      </c>
      <c r="P8951" s="23" t="s">
        <v>510</v>
      </c>
      <c r="Q8951" s="23" t="s">
        <v>511</v>
      </c>
      <c r="R8951" s="23" t="s">
        <v>511</v>
      </c>
      <c r="S8951" s="23" t="s">
        <v>1587</v>
      </c>
      <c r="T8951" s="22">
        <v>6212</v>
      </c>
      <c r="U8951" s="22">
        <v>1821</v>
      </c>
      <c r="V8951" s="21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13</v>
      </c>
      <c r="E8952" s="21" t="s">
        <v>27522</v>
      </c>
      <c r="F8952" s="23" t="s">
        <v>13644</v>
      </c>
      <c r="G8952" s="23" t="s">
        <v>9289</v>
      </c>
      <c r="H8952" s="21">
        <v>57249</v>
      </c>
      <c r="I8952" s="23" t="s">
        <v>84</v>
      </c>
      <c r="J8952" s="23" t="s">
        <v>27528</v>
      </c>
      <c r="K8952" s="23" t="s">
        <v>27568</v>
      </c>
      <c r="L8952" s="23" t="s">
        <v>210</v>
      </c>
      <c r="M8952" s="21">
        <v>22</v>
      </c>
      <c r="N8952" s="21">
        <v>2</v>
      </c>
      <c r="O8952" s="23" t="s">
        <v>27524</v>
      </c>
      <c r="P8952" s="23" t="s">
        <v>209</v>
      </c>
      <c r="Q8952" s="23" t="s">
        <v>478</v>
      </c>
      <c r="R8952" s="23" t="s">
        <v>27543</v>
      </c>
      <c r="S8952" s="23" t="s">
        <v>1587</v>
      </c>
      <c r="T8952" s="22">
        <v>536757</v>
      </c>
      <c r="U8952" s="22">
        <v>45982</v>
      </c>
      <c r="V8952" s="21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16</v>
      </c>
      <c r="E8953" s="21" t="s">
        <v>27522</v>
      </c>
      <c r="F8953" s="23" t="s">
        <v>13646</v>
      </c>
      <c r="G8953" s="23" t="s">
        <v>13645</v>
      </c>
      <c r="H8953" s="21">
        <v>56785</v>
      </c>
      <c r="I8953" s="23" t="s">
        <v>48</v>
      </c>
      <c r="J8953" s="23" t="s">
        <v>27540</v>
      </c>
      <c r="K8953" s="23" t="s">
        <v>27570</v>
      </c>
      <c r="L8953" s="23" t="s">
        <v>210</v>
      </c>
      <c r="M8953" s="21">
        <v>321</v>
      </c>
      <c r="N8953" s="21">
        <v>7</v>
      </c>
      <c r="O8953" s="23" t="s">
        <v>27529</v>
      </c>
      <c r="P8953" s="23" t="s">
        <v>241</v>
      </c>
      <c r="Q8953" s="23" t="s">
        <v>393</v>
      </c>
      <c r="R8953" s="23" t="s">
        <v>27531</v>
      </c>
      <c r="S8953" s="23" t="s">
        <v>10013</v>
      </c>
      <c r="T8953" s="22">
        <v>213335</v>
      </c>
      <c r="U8953" s="22">
        <v>36625.841999999997</v>
      </c>
      <c r="V8953" s="21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13</v>
      </c>
      <c r="E8954" s="21" t="s">
        <v>27522</v>
      </c>
      <c r="F8954" s="23" t="s">
        <v>13648</v>
      </c>
      <c r="G8954" s="23" t="s">
        <v>13648</v>
      </c>
      <c r="H8954" s="21">
        <v>56786</v>
      </c>
      <c r="I8954" s="23" t="s">
        <v>58</v>
      </c>
      <c r="J8954" s="23" t="s">
        <v>27526</v>
      </c>
      <c r="K8954" s="23" t="s">
        <v>27569</v>
      </c>
      <c r="L8954" s="23" t="s">
        <v>210</v>
      </c>
      <c r="M8954" s="21">
        <v>22</v>
      </c>
      <c r="N8954" s="21">
        <v>2</v>
      </c>
      <c r="O8954" s="23" t="s">
        <v>27524</v>
      </c>
      <c r="P8954" s="23" t="s">
        <v>227</v>
      </c>
      <c r="Q8954" s="23" t="s">
        <v>228</v>
      </c>
      <c r="R8954" s="23" t="s">
        <v>228</v>
      </c>
      <c r="S8954" s="23" t="s">
        <v>2899</v>
      </c>
      <c r="T8954" s="22">
        <v>896279</v>
      </c>
      <c r="U8954" s="22">
        <v>262684</v>
      </c>
      <c r="V8954" s="21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13</v>
      </c>
      <c r="E8955" s="21" t="s">
        <v>27522</v>
      </c>
      <c r="F8955" s="23" t="s">
        <v>13649</v>
      </c>
      <c r="G8955" s="23" t="s">
        <v>13649</v>
      </c>
      <c r="H8955" s="21">
        <v>56787</v>
      </c>
      <c r="I8955" s="23" t="s">
        <v>58</v>
      </c>
      <c r="J8955" s="23" t="s">
        <v>27526</v>
      </c>
      <c r="K8955" s="23" t="s">
        <v>27569</v>
      </c>
      <c r="L8955" s="23" t="s">
        <v>210</v>
      </c>
      <c r="M8955" s="21">
        <v>22</v>
      </c>
      <c r="N8955" s="21">
        <v>2</v>
      </c>
      <c r="O8955" s="23" t="s">
        <v>27524</v>
      </c>
      <c r="P8955" s="23" t="s">
        <v>227</v>
      </c>
      <c r="Q8955" s="23" t="s">
        <v>228</v>
      </c>
      <c r="R8955" s="23" t="s">
        <v>228</v>
      </c>
      <c r="S8955" s="23" t="s">
        <v>2899</v>
      </c>
      <c r="T8955" s="22">
        <v>1587512</v>
      </c>
      <c r="U8955" s="22">
        <v>465273</v>
      </c>
      <c r="V8955" s="21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16</v>
      </c>
      <c r="E8956" s="21" t="s">
        <v>27522</v>
      </c>
      <c r="F8956" s="23" t="s">
        <v>13651</v>
      </c>
      <c r="G8956" s="23" t="s">
        <v>13650</v>
      </c>
      <c r="H8956" s="21">
        <v>56788</v>
      </c>
      <c r="I8956" s="23" t="s">
        <v>86</v>
      </c>
      <c r="J8956" s="23" t="s">
        <v>27530</v>
      </c>
      <c r="K8956" s="23" t="s">
        <v>27570</v>
      </c>
      <c r="L8956" s="23" t="s">
        <v>210</v>
      </c>
      <c r="M8956" s="21">
        <v>322122</v>
      </c>
      <c r="N8956" s="21">
        <v>7</v>
      </c>
      <c r="O8956" s="23" t="s">
        <v>27529</v>
      </c>
      <c r="P8956" s="23" t="s">
        <v>241</v>
      </c>
      <c r="Q8956" s="23" t="s">
        <v>6223</v>
      </c>
      <c r="R8956" s="23" t="s">
        <v>27531</v>
      </c>
      <c r="S8956" s="23" t="s">
        <v>86</v>
      </c>
      <c r="T8956" s="22">
        <v>655899</v>
      </c>
      <c r="U8956" s="22">
        <v>0</v>
      </c>
      <c r="V8956" s="21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16</v>
      </c>
      <c r="E8957" s="21" t="s">
        <v>27522</v>
      </c>
      <c r="F8957" s="23" t="s">
        <v>13651</v>
      </c>
      <c r="G8957" s="23" t="s">
        <v>13650</v>
      </c>
      <c r="H8957" s="21">
        <v>56788</v>
      </c>
      <c r="I8957" s="23" t="s">
        <v>86</v>
      </c>
      <c r="J8957" s="23" t="s">
        <v>27530</v>
      </c>
      <c r="K8957" s="23" t="s">
        <v>27570</v>
      </c>
      <c r="L8957" s="23" t="s">
        <v>210</v>
      </c>
      <c r="M8957" s="21">
        <v>322122</v>
      </c>
      <c r="N8957" s="21">
        <v>7</v>
      </c>
      <c r="O8957" s="23" t="s">
        <v>27529</v>
      </c>
      <c r="P8957" s="23" t="s">
        <v>241</v>
      </c>
      <c r="Q8957" s="23" t="s">
        <v>242</v>
      </c>
      <c r="R8957" s="23" t="s">
        <v>242</v>
      </c>
      <c r="S8957" s="23" t="s">
        <v>86</v>
      </c>
      <c r="T8957" s="22">
        <v>11</v>
      </c>
      <c r="U8957" s="22">
        <v>0</v>
      </c>
      <c r="V8957" s="21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16</v>
      </c>
      <c r="E8958" s="21" t="s">
        <v>27522</v>
      </c>
      <c r="F8958" s="23" t="s">
        <v>13651</v>
      </c>
      <c r="G8958" s="23" t="s">
        <v>13650</v>
      </c>
      <c r="H8958" s="21">
        <v>56788</v>
      </c>
      <c r="I8958" s="23" t="s">
        <v>86</v>
      </c>
      <c r="J8958" s="23" t="s">
        <v>27530</v>
      </c>
      <c r="K8958" s="23" t="s">
        <v>27570</v>
      </c>
      <c r="L8958" s="23" t="s">
        <v>210</v>
      </c>
      <c r="M8958" s="21">
        <v>322122</v>
      </c>
      <c r="N8958" s="21">
        <v>7</v>
      </c>
      <c r="O8958" s="23" t="s">
        <v>27529</v>
      </c>
      <c r="P8958" s="23" t="s">
        <v>241</v>
      </c>
      <c r="Q8958" s="23" t="s">
        <v>393</v>
      </c>
      <c r="R8958" s="23" t="s">
        <v>27531</v>
      </c>
      <c r="S8958" s="23" t="s">
        <v>86</v>
      </c>
      <c r="T8958" s="22">
        <v>142919</v>
      </c>
      <c r="U8958" s="22">
        <v>0</v>
      </c>
      <c r="V8958" s="21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13</v>
      </c>
      <c r="E8959" s="21" t="s">
        <v>27522</v>
      </c>
      <c r="F8959" s="23" t="s">
        <v>13654</v>
      </c>
      <c r="G8959" s="23" t="s">
        <v>10655</v>
      </c>
      <c r="H8959" s="21">
        <v>56769</v>
      </c>
      <c r="I8959" s="23" t="s">
        <v>77</v>
      </c>
      <c r="J8959" s="23" t="s">
        <v>27528</v>
      </c>
      <c r="K8959" s="23" t="s">
        <v>27568</v>
      </c>
      <c r="L8959" s="23" t="s">
        <v>210</v>
      </c>
      <c r="M8959" s="21">
        <v>22</v>
      </c>
      <c r="N8959" s="21">
        <v>2</v>
      </c>
      <c r="O8959" s="23" t="s">
        <v>27524</v>
      </c>
      <c r="P8959" s="23" t="s">
        <v>510</v>
      </c>
      <c r="Q8959" s="23" t="s">
        <v>511</v>
      </c>
      <c r="R8959" s="23" t="s">
        <v>511</v>
      </c>
      <c r="S8959" s="23" t="s">
        <v>1587</v>
      </c>
      <c r="T8959" s="22">
        <v>5732</v>
      </c>
      <c r="U8959" s="22">
        <v>1680</v>
      </c>
      <c r="V8959" s="21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13</v>
      </c>
      <c r="E8960" s="21" t="s">
        <v>27522</v>
      </c>
      <c r="F8960" s="23" t="s">
        <v>13656</v>
      </c>
      <c r="G8960" s="23" t="s">
        <v>10655</v>
      </c>
      <c r="H8960" s="21">
        <v>56769</v>
      </c>
      <c r="I8960" s="23" t="s">
        <v>65</v>
      </c>
      <c r="J8960" s="23" t="s">
        <v>2971</v>
      </c>
      <c r="K8960" s="23" t="s">
        <v>27567</v>
      </c>
      <c r="L8960" s="23" t="s">
        <v>210</v>
      </c>
      <c r="M8960" s="21">
        <v>22</v>
      </c>
      <c r="N8960" s="21">
        <v>2</v>
      </c>
      <c r="O8960" s="23" t="s">
        <v>27524</v>
      </c>
      <c r="P8960" s="23" t="s">
        <v>510</v>
      </c>
      <c r="Q8960" s="23" t="s">
        <v>511</v>
      </c>
      <c r="R8960" s="23" t="s">
        <v>511</v>
      </c>
      <c r="S8960" s="23" t="s">
        <v>27548</v>
      </c>
      <c r="T8960" s="22">
        <v>7400</v>
      </c>
      <c r="U8960" s="22">
        <v>2169</v>
      </c>
      <c r="V8960" s="21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13</v>
      </c>
      <c r="E8961" s="21" t="s">
        <v>27522</v>
      </c>
      <c r="F8961" s="23" t="s">
        <v>13659</v>
      </c>
      <c r="G8961" s="23" t="s">
        <v>13658</v>
      </c>
      <c r="H8961" s="21">
        <v>56790</v>
      </c>
      <c r="I8961" s="23" t="s">
        <v>89</v>
      </c>
      <c r="J8961" s="23" t="s">
        <v>27533</v>
      </c>
      <c r="K8961" s="23" t="s">
        <v>27569</v>
      </c>
      <c r="L8961" s="23" t="s">
        <v>210</v>
      </c>
      <c r="M8961" s="21">
        <v>22</v>
      </c>
      <c r="N8961" s="21">
        <v>2</v>
      </c>
      <c r="O8961" s="23" t="s">
        <v>27524</v>
      </c>
      <c r="P8961" s="23" t="s">
        <v>227</v>
      </c>
      <c r="Q8961" s="23" t="s">
        <v>228</v>
      </c>
      <c r="R8961" s="23" t="s">
        <v>228</v>
      </c>
      <c r="S8961" s="23" t="s">
        <v>610</v>
      </c>
      <c r="T8961" s="22">
        <v>41842</v>
      </c>
      <c r="U8961" s="22">
        <v>12263</v>
      </c>
      <c r="V8961" s="21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13</v>
      </c>
      <c r="E8962" s="21" t="s">
        <v>27522</v>
      </c>
      <c r="F8962" s="23" t="s">
        <v>13662</v>
      </c>
      <c r="G8962" s="23" t="s">
        <v>13661</v>
      </c>
      <c r="H8962" s="21">
        <v>56791</v>
      </c>
      <c r="I8962" s="23" t="s">
        <v>51</v>
      </c>
      <c r="J8962" s="23" t="s">
        <v>27541</v>
      </c>
      <c r="K8962" s="23" t="s">
        <v>7520</v>
      </c>
      <c r="L8962" s="23" t="s">
        <v>210</v>
      </c>
      <c r="M8962" s="21">
        <v>22</v>
      </c>
      <c r="N8962" s="21">
        <v>2</v>
      </c>
      <c r="O8962" s="23" t="s">
        <v>27524</v>
      </c>
      <c r="P8962" s="23" t="s">
        <v>241</v>
      </c>
      <c r="Q8962" s="23" t="s">
        <v>777</v>
      </c>
      <c r="R8962" s="23" t="s">
        <v>777</v>
      </c>
      <c r="S8962" s="23" t="s">
        <v>27576</v>
      </c>
      <c r="T8962" s="22">
        <v>1352271</v>
      </c>
      <c r="U8962" s="22">
        <v>396328</v>
      </c>
      <c r="V8962" s="21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13</v>
      </c>
      <c r="E8963" s="21" t="s">
        <v>27522</v>
      </c>
      <c r="F8963" s="23" t="s">
        <v>13665</v>
      </c>
      <c r="G8963" s="23" t="s">
        <v>13664</v>
      </c>
      <c r="H8963" s="21">
        <v>56795</v>
      </c>
      <c r="I8963" s="23" t="s">
        <v>92</v>
      </c>
      <c r="J8963" s="23" t="s">
        <v>2971</v>
      </c>
      <c r="K8963" s="23" t="s">
        <v>27567</v>
      </c>
      <c r="L8963" s="23" t="s">
        <v>210</v>
      </c>
      <c r="M8963" s="21">
        <v>22</v>
      </c>
      <c r="N8963" s="21">
        <v>2</v>
      </c>
      <c r="O8963" s="23" t="s">
        <v>27524</v>
      </c>
      <c r="P8963" s="23" t="s">
        <v>510</v>
      </c>
      <c r="Q8963" s="23" t="s">
        <v>511</v>
      </c>
      <c r="R8963" s="23" t="s">
        <v>511</v>
      </c>
      <c r="S8963" s="23" t="s">
        <v>27548</v>
      </c>
      <c r="T8963" s="22">
        <v>10920</v>
      </c>
      <c r="U8963" s="22">
        <v>3200</v>
      </c>
      <c r="V8963" s="21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13</v>
      </c>
      <c r="E8964" s="21" t="s">
        <v>27522</v>
      </c>
      <c r="F8964" s="23" t="s">
        <v>13667</v>
      </c>
      <c r="G8964" s="23" t="s">
        <v>13666</v>
      </c>
      <c r="H8964" s="21">
        <v>56887</v>
      </c>
      <c r="I8964" s="23" t="s">
        <v>51</v>
      </c>
      <c r="J8964" s="23" t="s">
        <v>27541</v>
      </c>
      <c r="K8964" s="23" t="s">
        <v>7520</v>
      </c>
      <c r="L8964" s="23" t="s">
        <v>210</v>
      </c>
      <c r="M8964" s="21">
        <v>22</v>
      </c>
      <c r="N8964" s="21">
        <v>2</v>
      </c>
      <c r="O8964" s="23" t="s">
        <v>27524</v>
      </c>
      <c r="P8964" s="23" t="s">
        <v>266</v>
      </c>
      <c r="Q8964" s="23" t="s">
        <v>242</v>
      </c>
      <c r="R8964" s="23" t="s">
        <v>242</v>
      </c>
      <c r="S8964" s="23" t="s">
        <v>27549</v>
      </c>
      <c r="T8964" s="22">
        <v>5074260</v>
      </c>
      <c r="U8964" s="22">
        <v>509219</v>
      </c>
      <c r="V8964" s="21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13</v>
      </c>
      <c r="E8965" s="21" t="s">
        <v>27522</v>
      </c>
      <c r="F8965" s="23" t="s">
        <v>13684</v>
      </c>
      <c r="G8965" s="23" t="s">
        <v>10939</v>
      </c>
      <c r="H8965" s="21">
        <v>49981</v>
      </c>
      <c r="I8965" s="23" t="s">
        <v>51</v>
      </c>
      <c r="J8965" s="23" t="s">
        <v>27541</v>
      </c>
      <c r="K8965" s="23" t="s">
        <v>7520</v>
      </c>
      <c r="L8965" s="23" t="s">
        <v>210</v>
      </c>
      <c r="M8965" s="21">
        <v>22</v>
      </c>
      <c r="N8965" s="21">
        <v>2</v>
      </c>
      <c r="O8965" s="23" t="s">
        <v>27524</v>
      </c>
      <c r="P8965" s="23" t="s">
        <v>266</v>
      </c>
      <c r="Q8965" s="23" t="s">
        <v>242</v>
      </c>
      <c r="R8965" s="23" t="s">
        <v>242</v>
      </c>
      <c r="S8965" s="23" t="s">
        <v>27549</v>
      </c>
      <c r="T8965" s="22">
        <v>967625</v>
      </c>
      <c r="U8965" s="22">
        <v>94567</v>
      </c>
      <c r="V8965" s="21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13</v>
      </c>
      <c r="E8966" s="21" t="s">
        <v>27522</v>
      </c>
      <c r="F8966" s="23" t="s">
        <v>13685</v>
      </c>
      <c r="G8966" s="23" t="s">
        <v>11231</v>
      </c>
      <c r="H8966" s="21">
        <v>15399</v>
      </c>
      <c r="I8966" s="23" t="s">
        <v>51</v>
      </c>
      <c r="J8966" s="23" t="s">
        <v>27541</v>
      </c>
      <c r="K8966" s="23" t="s">
        <v>7520</v>
      </c>
      <c r="L8966" s="23" t="s">
        <v>210</v>
      </c>
      <c r="M8966" s="21">
        <v>22</v>
      </c>
      <c r="N8966" s="21">
        <v>2</v>
      </c>
      <c r="O8966" s="23" t="s">
        <v>27524</v>
      </c>
      <c r="P8966" s="23" t="s">
        <v>227</v>
      </c>
      <c r="Q8966" s="23" t="s">
        <v>228</v>
      </c>
      <c r="R8966" s="23" t="s">
        <v>228</v>
      </c>
      <c r="S8966" s="23" t="s">
        <v>27549</v>
      </c>
      <c r="T8966" s="22">
        <v>1787519</v>
      </c>
      <c r="U8966" s="22">
        <v>523892</v>
      </c>
      <c r="V8966" s="21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13</v>
      </c>
      <c r="E8967" s="21" t="s">
        <v>27522</v>
      </c>
      <c r="F8967" s="23" t="s">
        <v>13686</v>
      </c>
      <c r="G8967" s="23" t="s">
        <v>10655</v>
      </c>
      <c r="H8967" s="21">
        <v>56769</v>
      </c>
      <c r="I8967" s="23" t="s">
        <v>77</v>
      </c>
      <c r="J8967" s="23" t="s">
        <v>27528</v>
      </c>
      <c r="K8967" s="23" t="s">
        <v>27568</v>
      </c>
      <c r="L8967" s="23" t="s">
        <v>210</v>
      </c>
      <c r="M8967" s="21">
        <v>22</v>
      </c>
      <c r="N8967" s="21">
        <v>2</v>
      </c>
      <c r="O8967" s="23" t="s">
        <v>27524</v>
      </c>
      <c r="P8967" s="23" t="s">
        <v>510</v>
      </c>
      <c r="Q8967" s="23" t="s">
        <v>511</v>
      </c>
      <c r="R8967" s="23" t="s">
        <v>511</v>
      </c>
      <c r="S8967" s="23" t="s">
        <v>1587</v>
      </c>
      <c r="T8967" s="22">
        <v>41353</v>
      </c>
      <c r="U8967" s="22">
        <v>12120</v>
      </c>
      <c r="V8967" s="21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13</v>
      </c>
      <c r="E8968" s="21" t="s">
        <v>27522</v>
      </c>
      <c r="F8968" s="23" t="s">
        <v>13688</v>
      </c>
      <c r="G8968" s="23" t="s">
        <v>10655</v>
      </c>
      <c r="H8968" s="21">
        <v>56769</v>
      </c>
      <c r="I8968" s="23" t="s">
        <v>77</v>
      </c>
      <c r="J8968" s="23" t="s">
        <v>27528</v>
      </c>
      <c r="K8968" s="23" t="s">
        <v>27568</v>
      </c>
      <c r="L8968" s="23" t="s">
        <v>210</v>
      </c>
      <c r="M8968" s="21">
        <v>22</v>
      </c>
      <c r="N8968" s="21">
        <v>2</v>
      </c>
      <c r="O8968" s="23" t="s">
        <v>27524</v>
      </c>
      <c r="P8968" s="23" t="s">
        <v>510</v>
      </c>
      <c r="Q8968" s="23" t="s">
        <v>511</v>
      </c>
      <c r="R8968" s="23" t="s">
        <v>511</v>
      </c>
      <c r="S8968" s="23" t="s">
        <v>1587</v>
      </c>
      <c r="T8968" s="22">
        <v>14706</v>
      </c>
      <c r="U8968" s="22">
        <v>4310</v>
      </c>
      <c r="V8968" s="21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13</v>
      </c>
      <c r="E8969" s="21" t="s">
        <v>27522</v>
      </c>
      <c r="F8969" s="23" t="s">
        <v>13690</v>
      </c>
      <c r="G8969" s="23" t="s">
        <v>10655</v>
      </c>
      <c r="H8969" s="21">
        <v>56769</v>
      </c>
      <c r="I8969" s="23" t="s">
        <v>77</v>
      </c>
      <c r="J8969" s="23" t="s">
        <v>27528</v>
      </c>
      <c r="K8969" s="23" t="s">
        <v>27568</v>
      </c>
      <c r="L8969" s="23" t="s">
        <v>210</v>
      </c>
      <c r="M8969" s="21">
        <v>22</v>
      </c>
      <c r="N8969" s="21">
        <v>2</v>
      </c>
      <c r="O8969" s="23" t="s">
        <v>27524</v>
      </c>
      <c r="P8969" s="23" t="s">
        <v>510</v>
      </c>
      <c r="Q8969" s="23" t="s">
        <v>511</v>
      </c>
      <c r="R8969" s="23" t="s">
        <v>511</v>
      </c>
      <c r="S8969" s="23" t="s">
        <v>1587</v>
      </c>
      <c r="T8969" s="22">
        <v>13827</v>
      </c>
      <c r="U8969" s="22">
        <v>4052</v>
      </c>
      <c r="V8969" s="21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13</v>
      </c>
      <c r="E8970" s="21" t="s">
        <v>27522</v>
      </c>
      <c r="F8970" s="23" t="s">
        <v>13692</v>
      </c>
      <c r="G8970" s="23" t="s">
        <v>10655</v>
      </c>
      <c r="H8970" s="21">
        <v>56769</v>
      </c>
      <c r="I8970" s="23" t="s">
        <v>77</v>
      </c>
      <c r="J8970" s="23" t="s">
        <v>27528</v>
      </c>
      <c r="K8970" s="23" t="s">
        <v>27568</v>
      </c>
      <c r="L8970" s="23" t="s">
        <v>210</v>
      </c>
      <c r="M8970" s="21">
        <v>22</v>
      </c>
      <c r="N8970" s="21">
        <v>2</v>
      </c>
      <c r="O8970" s="23" t="s">
        <v>27524</v>
      </c>
      <c r="P8970" s="23" t="s">
        <v>510</v>
      </c>
      <c r="Q8970" s="23" t="s">
        <v>511</v>
      </c>
      <c r="R8970" s="23" t="s">
        <v>511</v>
      </c>
      <c r="S8970" s="23" t="s">
        <v>1587</v>
      </c>
      <c r="T8970" s="22">
        <v>8876</v>
      </c>
      <c r="U8970" s="22">
        <v>2601</v>
      </c>
      <c r="V8970" s="21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13</v>
      </c>
      <c r="E8971" s="21" t="s">
        <v>27522</v>
      </c>
      <c r="F8971" s="23" t="s">
        <v>13695</v>
      </c>
      <c r="G8971" s="23" t="s">
        <v>13694</v>
      </c>
      <c r="H8971" s="21">
        <v>61038</v>
      </c>
      <c r="I8971" s="23" t="s">
        <v>62</v>
      </c>
      <c r="J8971" s="23" t="s">
        <v>27526</v>
      </c>
      <c r="K8971" s="23" t="s">
        <v>27569</v>
      </c>
      <c r="L8971" s="23" t="s">
        <v>210</v>
      </c>
      <c r="M8971" s="21">
        <v>22</v>
      </c>
      <c r="N8971" s="21">
        <v>2</v>
      </c>
      <c r="O8971" s="23" t="s">
        <v>27524</v>
      </c>
      <c r="P8971" s="23" t="s">
        <v>209</v>
      </c>
      <c r="Q8971" s="23" t="s">
        <v>478</v>
      </c>
      <c r="R8971" s="23" t="s">
        <v>27543</v>
      </c>
      <c r="S8971" s="23" t="s">
        <v>610</v>
      </c>
      <c r="T8971" s="22">
        <v>167257</v>
      </c>
      <c r="U8971" s="22">
        <v>15040</v>
      </c>
      <c r="V8971" s="21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13</v>
      </c>
      <c r="E8972" s="21" t="s">
        <v>27522</v>
      </c>
      <c r="F8972" s="23" t="s">
        <v>13697</v>
      </c>
      <c r="G8972" s="23" t="s">
        <v>13696</v>
      </c>
      <c r="H8972" s="21">
        <v>56819</v>
      </c>
      <c r="I8972" s="23" t="s">
        <v>51</v>
      </c>
      <c r="J8972" s="23" t="s">
        <v>27541</v>
      </c>
      <c r="K8972" s="23" t="s">
        <v>7520</v>
      </c>
      <c r="L8972" s="23" t="s">
        <v>210</v>
      </c>
      <c r="M8972" s="21">
        <v>22</v>
      </c>
      <c r="N8972" s="21">
        <v>2</v>
      </c>
      <c r="O8972" s="23" t="s">
        <v>27524</v>
      </c>
      <c r="P8972" s="23" t="s">
        <v>510</v>
      </c>
      <c r="Q8972" s="23" t="s">
        <v>511</v>
      </c>
      <c r="R8972" s="23" t="s">
        <v>511</v>
      </c>
      <c r="S8972" s="23" t="s">
        <v>27549</v>
      </c>
      <c r="T8972" s="22">
        <v>992402</v>
      </c>
      <c r="U8972" s="22">
        <v>290856</v>
      </c>
      <c r="V8972" s="21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13</v>
      </c>
      <c r="E8973" s="21" t="s">
        <v>27522</v>
      </c>
      <c r="F8973" s="23" t="s">
        <v>13701</v>
      </c>
      <c r="G8973" s="23" t="s">
        <v>13700</v>
      </c>
      <c r="H8973" s="21">
        <v>57260</v>
      </c>
      <c r="I8973" s="23" t="s">
        <v>51</v>
      </c>
      <c r="J8973" s="23" t="s">
        <v>27541</v>
      </c>
      <c r="K8973" s="23" t="s">
        <v>7520</v>
      </c>
      <c r="L8973" s="23" t="s">
        <v>210</v>
      </c>
      <c r="M8973" s="21">
        <v>22</v>
      </c>
      <c r="N8973" s="21">
        <v>2</v>
      </c>
      <c r="O8973" s="23" t="s">
        <v>27524</v>
      </c>
      <c r="P8973" s="23" t="s">
        <v>510</v>
      </c>
      <c r="Q8973" s="23" t="s">
        <v>511</v>
      </c>
      <c r="R8973" s="23" t="s">
        <v>511</v>
      </c>
      <c r="S8973" s="23" t="s">
        <v>27549</v>
      </c>
      <c r="T8973" s="22">
        <v>1460179</v>
      </c>
      <c r="U8973" s="22">
        <v>427954</v>
      </c>
      <c r="V8973" s="21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13</v>
      </c>
      <c r="E8974" s="21" t="s">
        <v>27522</v>
      </c>
      <c r="F8974" s="23" t="s">
        <v>13703</v>
      </c>
      <c r="G8974" s="23" t="s">
        <v>27952</v>
      </c>
      <c r="H8974" s="21">
        <v>56215</v>
      </c>
      <c r="I8974" s="23" t="s">
        <v>60</v>
      </c>
      <c r="J8974" s="23" t="s">
        <v>27525</v>
      </c>
      <c r="K8974" s="23" t="s">
        <v>27570</v>
      </c>
      <c r="L8974" s="23" t="s">
        <v>210</v>
      </c>
      <c r="M8974" s="21">
        <v>22</v>
      </c>
      <c r="N8974" s="21">
        <v>2</v>
      </c>
      <c r="O8974" s="23" t="s">
        <v>27524</v>
      </c>
      <c r="P8974" s="23" t="s">
        <v>227</v>
      </c>
      <c r="Q8974" s="23" t="s">
        <v>228</v>
      </c>
      <c r="R8974" s="23" t="s">
        <v>228</v>
      </c>
      <c r="S8974" s="23" t="s">
        <v>2899</v>
      </c>
      <c r="T8974" s="22">
        <v>1224429</v>
      </c>
      <c r="U8974" s="22">
        <v>358860</v>
      </c>
      <c r="V8974" s="21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13</v>
      </c>
      <c r="E8975" s="21" t="s">
        <v>27522</v>
      </c>
      <c r="F8975" s="23" t="s">
        <v>13708</v>
      </c>
      <c r="G8975" s="23" t="s">
        <v>13707</v>
      </c>
      <c r="H8975" s="21">
        <v>56816</v>
      </c>
      <c r="I8975" s="23" t="s">
        <v>84</v>
      </c>
      <c r="J8975" s="23" t="s">
        <v>27528</v>
      </c>
      <c r="K8975" s="23" t="s">
        <v>27568</v>
      </c>
      <c r="L8975" s="23" t="s">
        <v>210</v>
      </c>
      <c r="M8975" s="21">
        <v>22</v>
      </c>
      <c r="N8975" s="21">
        <v>2</v>
      </c>
      <c r="O8975" s="23" t="s">
        <v>27524</v>
      </c>
      <c r="P8975" s="23" t="s">
        <v>510</v>
      </c>
      <c r="Q8975" s="23" t="s">
        <v>511</v>
      </c>
      <c r="R8975" s="23" t="s">
        <v>511</v>
      </c>
      <c r="S8975" s="23" t="s">
        <v>1587</v>
      </c>
      <c r="T8975" s="22">
        <v>2918</v>
      </c>
      <c r="U8975" s="22">
        <v>855</v>
      </c>
      <c r="V8975" s="21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13</v>
      </c>
      <c r="E8976" s="21" t="s">
        <v>27522</v>
      </c>
      <c r="F8976" s="23" t="s">
        <v>13710</v>
      </c>
      <c r="G8976" s="23" t="s">
        <v>5052</v>
      </c>
      <c r="H8976" s="21">
        <v>2507</v>
      </c>
      <c r="I8976" s="23" t="s">
        <v>93</v>
      </c>
      <c r="J8976" s="23" t="s">
        <v>27541</v>
      </c>
      <c r="K8976" s="23" t="s">
        <v>7520</v>
      </c>
      <c r="L8976" s="23" t="s">
        <v>210</v>
      </c>
      <c r="M8976" s="21">
        <v>22</v>
      </c>
      <c r="N8976" s="21">
        <v>1</v>
      </c>
      <c r="O8976" s="23" t="s">
        <v>217</v>
      </c>
      <c r="P8976" s="23" t="s">
        <v>235</v>
      </c>
      <c r="Q8976" s="23" t="s">
        <v>236</v>
      </c>
      <c r="R8976" s="23" t="s">
        <v>27547</v>
      </c>
      <c r="S8976" s="23" t="s">
        <v>27562</v>
      </c>
      <c r="T8976" s="22">
        <v>183498</v>
      </c>
      <c r="U8976" s="22">
        <v>53780</v>
      </c>
      <c r="V8976" s="21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13</v>
      </c>
      <c r="E8977" s="21" t="s">
        <v>27522</v>
      </c>
      <c r="F8977" s="23" t="s">
        <v>13711</v>
      </c>
      <c r="G8977" s="23" t="s">
        <v>581</v>
      </c>
      <c r="H8977" s="21">
        <v>14328</v>
      </c>
      <c r="I8977" s="23" t="s">
        <v>51</v>
      </c>
      <c r="J8977" s="23" t="s">
        <v>27541</v>
      </c>
      <c r="K8977" s="23" t="s">
        <v>7520</v>
      </c>
      <c r="L8977" s="23" t="s">
        <v>210</v>
      </c>
      <c r="M8977" s="21">
        <v>22</v>
      </c>
      <c r="N8977" s="21">
        <v>1</v>
      </c>
      <c r="O8977" s="23" t="s">
        <v>217</v>
      </c>
      <c r="P8977" s="23" t="s">
        <v>510</v>
      </c>
      <c r="Q8977" s="23" t="s">
        <v>511</v>
      </c>
      <c r="R8977" s="23" t="s">
        <v>511</v>
      </c>
      <c r="S8977" s="23" t="s">
        <v>27549</v>
      </c>
      <c r="T8977" s="22">
        <v>100694</v>
      </c>
      <c r="U8977" s="22">
        <v>29512</v>
      </c>
      <c r="V8977" s="21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13</v>
      </c>
      <c r="E8978" s="21" t="s">
        <v>27522</v>
      </c>
      <c r="F8978" s="23" t="s">
        <v>13713</v>
      </c>
      <c r="G8978" s="23" t="s">
        <v>581</v>
      </c>
      <c r="H8978" s="21">
        <v>14328</v>
      </c>
      <c r="I8978" s="23" t="s">
        <v>51</v>
      </c>
      <c r="J8978" s="23" t="s">
        <v>27541</v>
      </c>
      <c r="K8978" s="23" t="s">
        <v>7520</v>
      </c>
      <c r="L8978" s="23" t="s">
        <v>210</v>
      </c>
      <c r="M8978" s="21">
        <v>22</v>
      </c>
      <c r="N8978" s="21">
        <v>1</v>
      </c>
      <c r="O8978" s="23" t="s">
        <v>217</v>
      </c>
      <c r="P8978" s="23" t="s">
        <v>510</v>
      </c>
      <c r="Q8978" s="23" t="s">
        <v>511</v>
      </c>
      <c r="R8978" s="23" t="s">
        <v>511</v>
      </c>
      <c r="S8978" s="23" t="s">
        <v>27549</v>
      </c>
      <c r="T8978" s="22">
        <v>61361</v>
      </c>
      <c r="U8978" s="22">
        <v>17984</v>
      </c>
      <c r="V8978" s="21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13</v>
      </c>
      <c r="E8979" s="21" t="s">
        <v>27522</v>
      </c>
      <c r="F8979" s="23" t="s">
        <v>13715</v>
      </c>
      <c r="G8979" s="23" t="s">
        <v>581</v>
      </c>
      <c r="H8979" s="21">
        <v>14328</v>
      </c>
      <c r="I8979" s="23" t="s">
        <v>51</v>
      </c>
      <c r="J8979" s="23" t="s">
        <v>27541</v>
      </c>
      <c r="K8979" s="23" t="s">
        <v>7520</v>
      </c>
      <c r="L8979" s="23" t="s">
        <v>210</v>
      </c>
      <c r="M8979" s="21">
        <v>22</v>
      </c>
      <c r="N8979" s="21">
        <v>1</v>
      </c>
      <c r="O8979" s="23" t="s">
        <v>217</v>
      </c>
      <c r="P8979" s="23" t="s">
        <v>510</v>
      </c>
      <c r="Q8979" s="23" t="s">
        <v>511</v>
      </c>
      <c r="R8979" s="23" t="s">
        <v>511</v>
      </c>
      <c r="S8979" s="23" t="s">
        <v>27549</v>
      </c>
      <c r="T8979" s="22">
        <v>60389</v>
      </c>
      <c r="U8979" s="22">
        <v>17699</v>
      </c>
      <c r="V8979" s="21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13</v>
      </c>
      <c r="E8980" s="21" t="s">
        <v>27522</v>
      </c>
      <c r="F8980" s="23" t="s">
        <v>13717</v>
      </c>
      <c r="G8980" s="23" t="s">
        <v>1616</v>
      </c>
      <c r="H8980" s="21">
        <v>12341</v>
      </c>
      <c r="I8980" s="23" t="s">
        <v>58</v>
      </c>
      <c r="J8980" s="23" t="s">
        <v>27526</v>
      </c>
      <c r="K8980" s="23" t="s">
        <v>27569</v>
      </c>
      <c r="L8980" s="23" t="s">
        <v>210</v>
      </c>
      <c r="M8980" s="21">
        <v>22</v>
      </c>
      <c r="N8980" s="21">
        <v>1</v>
      </c>
      <c r="O8980" s="23" t="s">
        <v>217</v>
      </c>
      <c r="P8980" s="23" t="s">
        <v>227</v>
      </c>
      <c r="Q8980" s="23" t="s">
        <v>228</v>
      </c>
      <c r="R8980" s="23" t="s">
        <v>228</v>
      </c>
      <c r="S8980" s="23" t="s">
        <v>2899</v>
      </c>
      <c r="T8980" s="22">
        <v>1230873</v>
      </c>
      <c r="U8980" s="22">
        <v>360748</v>
      </c>
      <c r="V8980" s="21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13</v>
      </c>
      <c r="E8981" s="21" t="s">
        <v>27522</v>
      </c>
      <c r="F8981" s="23" t="s">
        <v>13720</v>
      </c>
      <c r="G8981" s="23" t="s">
        <v>1616</v>
      </c>
      <c r="H8981" s="21">
        <v>12341</v>
      </c>
      <c r="I8981" s="23" t="s">
        <v>58</v>
      </c>
      <c r="J8981" s="23" t="s">
        <v>27526</v>
      </c>
      <c r="K8981" s="23" t="s">
        <v>27569</v>
      </c>
      <c r="L8981" s="23" t="s">
        <v>210</v>
      </c>
      <c r="M8981" s="21">
        <v>22</v>
      </c>
      <c r="N8981" s="21">
        <v>1</v>
      </c>
      <c r="O8981" s="23" t="s">
        <v>217</v>
      </c>
      <c r="P8981" s="23" t="s">
        <v>227</v>
      </c>
      <c r="Q8981" s="23" t="s">
        <v>228</v>
      </c>
      <c r="R8981" s="23" t="s">
        <v>228</v>
      </c>
      <c r="S8981" s="23" t="s">
        <v>2899</v>
      </c>
      <c r="T8981" s="22">
        <v>3989827</v>
      </c>
      <c r="U8981" s="22">
        <v>1169351</v>
      </c>
      <c r="V8981" s="21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13</v>
      </c>
      <c r="E8982" s="21" t="s">
        <v>27522</v>
      </c>
      <c r="F8982" s="23" t="s">
        <v>13724</v>
      </c>
      <c r="G8982" s="23" t="s">
        <v>1205</v>
      </c>
      <c r="H8982" s="21">
        <v>6452</v>
      </c>
      <c r="I8982" s="23" t="s">
        <v>55</v>
      </c>
      <c r="J8982" s="23" t="s">
        <v>27530</v>
      </c>
      <c r="K8982" s="23" t="s">
        <v>27570</v>
      </c>
      <c r="L8982" s="23" t="s">
        <v>210</v>
      </c>
      <c r="M8982" s="21">
        <v>22</v>
      </c>
      <c r="N8982" s="21">
        <v>1</v>
      </c>
      <c r="O8982" s="23" t="s">
        <v>217</v>
      </c>
      <c r="P8982" s="23" t="s">
        <v>209</v>
      </c>
      <c r="Q8982" s="23" t="s">
        <v>478</v>
      </c>
      <c r="R8982" s="23" t="s">
        <v>27543</v>
      </c>
      <c r="S8982" s="23" t="s">
        <v>10013</v>
      </c>
      <c r="T8982" s="22">
        <v>243495</v>
      </c>
      <c r="U8982" s="22">
        <v>22376</v>
      </c>
      <c r="V8982" s="21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16</v>
      </c>
      <c r="E8983" s="21" t="s">
        <v>27522</v>
      </c>
      <c r="F8983" s="23" t="s">
        <v>13726</v>
      </c>
      <c r="G8983" s="23" t="s">
        <v>13725</v>
      </c>
      <c r="H8983" s="21">
        <v>56826</v>
      </c>
      <c r="I8983" s="23" t="s">
        <v>89</v>
      </c>
      <c r="J8983" s="23" t="s">
        <v>27533</v>
      </c>
      <c r="K8983" s="23" t="s">
        <v>27571</v>
      </c>
      <c r="L8983" s="23" t="s">
        <v>210</v>
      </c>
      <c r="M8983" s="21">
        <v>622</v>
      </c>
      <c r="N8983" s="21">
        <v>5</v>
      </c>
      <c r="O8983" s="23" t="s">
        <v>27537</v>
      </c>
      <c r="P8983" s="23" t="s">
        <v>266</v>
      </c>
      <c r="Q8983" s="23" t="s">
        <v>242</v>
      </c>
      <c r="R8983" s="23" t="s">
        <v>242</v>
      </c>
      <c r="S8983" s="23" t="s">
        <v>27557</v>
      </c>
      <c r="T8983" s="22">
        <v>731006</v>
      </c>
      <c r="U8983" s="22">
        <v>142773.26</v>
      </c>
      <c r="V8983" s="21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13</v>
      </c>
      <c r="E8984" s="21" t="s">
        <v>27522</v>
      </c>
      <c r="F8984" s="23" t="s">
        <v>13728</v>
      </c>
      <c r="G8984" s="23" t="s">
        <v>11395</v>
      </c>
      <c r="H8984" s="21">
        <v>13630</v>
      </c>
      <c r="I8984" s="23" t="s">
        <v>73</v>
      </c>
      <c r="J8984" s="23" t="s">
        <v>27530</v>
      </c>
      <c r="K8984" s="23" t="s">
        <v>27570</v>
      </c>
      <c r="L8984" s="23" t="s">
        <v>210</v>
      </c>
      <c r="M8984" s="21">
        <v>22</v>
      </c>
      <c r="N8984" s="21">
        <v>1</v>
      </c>
      <c r="O8984" s="23" t="s">
        <v>217</v>
      </c>
      <c r="P8984" s="23" t="s">
        <v>266</v>
      </c>
      <c r="Q8984" s="23" t="s">
        <v>218</v>
      </c>
      <c r="R8984" s="23" t="s">
        <v>218</v>
      </c>
      <c r="S8984" s="23" t="s">
        <v>27554</v>
      </c>
      <c r="T8984" s="22">
        <v>214</v>
      </c>
      <c r="U8984" s="22">
        <v>1.8819999999999999</v>
      </c>
      <c r="V8984" s="21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13</v>
      </c>
      <c r="E8985" s="21" t="s">
        <v>27522</v>
      </c>
      <c r="F8985" s="23" t="s">
        <v>13728</v>
      </c>
      <c r="G8985" s="23" t="s">
        <v>11395</v>
      </c>
      <c r="H8985" s="21">
        <v>13630</v>
      </c>
      <c r="I8985" s="23" t="s">
        <v>73</v>
      </c>
      <c r="J8985" s="23" t="s">
        <v>27530</v>
      </c>
      <c r="K8985" s="23" t="s">
        <v>27570</v>
      </c>
      <c r="L8985" s="23" t="s">
        <v>210</v>
      </c>
      <c r="M8985" s="21">
        <v>22</v>
      </c>
      <c r="N8985" s="21">
        <v>1</v>
      </c>
      <c r="O8985" s="23" t="s">
        <v>217</v>
      </c>
      <c r="P8985" s="23" t="s">
        <v>266</v>
      </c>
      <c r="Q8985" s="23" t="s">
        <v>242</v>
      </c>
      <c r="R8985" s="23" t="s">
        <v>242</v>
      </c>
      <c r="S8985" s="23" t="s">
        <v>27554</v>
      </c>
      <c r="T8985" s="22">
        <v>7507</v>
      </c>
      <c r="U8985" s="22">
        <v>65.117999999999995</v>
      </c>
      <c r="V8985" s="21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13</v>
      </c>
      <c r="E8986" s="21" t="s">
        <v>27522</v>
      </c>
      <c r="F8986" s="23" t="s">
        <v>13729</v>
      </c>
      <c r="G8986" s="23" t="s">
        <v>10674</v>
      </c>
      <c r="H8986" s="21">
        <v>61219</v>
      </c>
      <c r="I8986" s="23" t="s">
        <v>51</v>
      </c>
      <c r="J8986" s="23" t="s">
        <v>27541</v>
      </c>
      <c r="K8986" s="23" t="s">
        <v>7520</v>
      </c>
      <c r="L8986" s="23" t="s">
        <v>210</v>
      </c>
      <c r="M8986" s="21">
        <v>22</v>
      </c>
      <c r="N8986" s="21">
        <v>2</v>
      </c>
      <c r="O8986" s="23" t="s">
        <v>27524</v>
      </c>
      <c r="P8986" s="23" t="s">
        <v>510</v>
      </c>
      <c r="Q8986" s="23" t="s">
        <v>511</v>
      </c>
      <c r="R8986" s="23" t="s">
        <v>511</v>
      </c>
      <c r="S8986" s="23" t="s">
        <v>27549</v>
      </c>
      <c r="T8986" s="22">
        <v>5266</v>
      </c>
      <c r="U8986" s="22">
        <v>1544</v>
      </c>
      <c r="V8986" s="21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13</v>
      </c>
      <c r="E8987" s="21" t="s">
        <v>27522</v>
      </c>
      <c r="F8987" s="23" t="s">
        <v>13731</v>
      </c>
      <c r="G8987" s="23" t="s">
        <v>13731</v>
      </c>
      <c r="H8987" s="21">
        <v>56828</v>
      </c>
      <c r="I8987" s="23" t="s">
        <v>52</v>
      </c>
      <c r="J8987" s="23" t="s">
        <v>27535</v>
      </c>
      <c r="K8987" s="23" t="s">
        <v>7520</v>
      </c>
      <c r="L8987" s="23" t="s">
        <v>210</v>
      </c>
      <c r="M8987" s="21">
        <v>611</v>
      </c>
      <c r="N8987" s="21">
        <v>4</v>
      </c>
      <c r="O8987" s="23" t="s">
        <v>27532</v>
      </c>
      <c r="P8987" s="23" t="s">
        <v>510</v>
      </c>
      <c r="Q8987" s="23" t="s">
        <v>511</v>
      </c>
      <c r="R8987" s="23" t="s">
        <v>511</v>
      </c>
      <c r="S8987" s="23" t="s">
        <v>27552</v>
      </c>
      <c r="T8987" s="22">
        <v>10561</v>
      </c>
      <c r="U8987" s="22">
        <v>3095</v>
      </c>
      <c r="V8987" s="21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13</v>
      </c>
      <c r="E8988" s="21" t="s">
        <v>27522</v>
      </c>
      <c r="F8988" s="23" t="s">
        <v>13734</v>
      </c>
      <c r="G8988" s="23" t="s">
        <v>13733</v>
      </c>
      <c r="H8988" s="21">
        <v>56830</v>
      </c>
      <c r="I8988" s="23" t="s">
        <v>52</v>
      </c>
      <c r="J8988" s="23" t="s">
        <v>27535</v>
      </c>
      <c r="K8988" s="23" t="s">
        <v>7520</v>
      </c>
      <c r="L8988" s="23" t="s">
        <v>210</v>
      </c>
      <c r="M8988" s="21">
        <v>22</v>
      </c>
      <c r="N8988" s="21">
        <v>2</v>
      </c>
      <c r="O8988" s="23" t="s">
        <v>27524</v>
      </c>
      <c r="P8988" s="23" t="s">
        <v>510</v>
      </c>
      <c r="Q8988" s="23" t="s">
        <v>511</v>
      </c>
      <c r="R8988" s="23" t="s">
        <v>511</v>
      </c>
      <c r="S8988" s="23" t="s">
        <v>27563</v>
      </c>
      <c r="T8988" s="22">
        <v>10106</v>
      </c>
      <c r="U8988" s="22">
        <v>2962</v>
      </c>
      <c r="V8988" s="21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13</v>
      </c>
      <c r="E8989" s="21" t="s">
        <v>27522</v>
      </c>
      <c r="F8989" s="23" t="s">
        <v>13735</v>
      </c>
      <c r="G8989" s="23" t="s">
        <v>12333</v>
      </c>
      <c r="H8989" s="21">
        <v>56545</v>
      </c>
      <c r="I8989" s="23" t="s">
        <v>51</v>
      </c>
      <c r="J8989" s="23" t="s">
        <v>27541</v>
      </c>
      <c r="K8989" s="23" t="s">
        <v>7520</v>
      </c>
      <c r="L8989" s="23" t="s">
        <v>210</v>
      </c>
      <c r="M8989" s="21">
        <v>22</v>
      </c>
      <c r="N8989" s="21">
        <v>2</v>
      </c>
      <c r="O8989" s="23" t="s">
        <v>27524</v>
      </c>
      <c r="P8989" s="23" t="s">
        <v>227</v>
      </c>
      <c r="Q8989" s="23" t="s">
        <v>228</v>
      </c>
      <c r="R8989" s="23" t="s">
        <v>228</v>
      </c>
      <c r="S8989" s="23" t="s">
        <v>27549</v>
      </c>
      <c r="T8989" s="22">
        <v>1238150</v>
      </c>
      <c r="U8989" s="22">
        <v>362881</v>
      </c>
      <c r="V8989" s="21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13</v>
      </c>
      <c r="E8990" s="21" t="s">
        <v>27522</v>
      </c>
      <c r="F8990" s="23" t="s">
        <v>13737</v>
      </c>
      <c r="G8990" s="23" t="s">
        <v>13736</v>
      </c>
      <c r="H8990" s="21">
        <v>59980</v>
      </c>
      <c r="I8990" s="23" t="s">
        <v>51</v>
      </c>
      <c r="J8990" s="23" t="s">
        <v>27541</v>
      </c>
      <c r="K8990" s="23" t="s">
        <v>7520</v>
      </c>
      <c r="L8990" s="23" t="s">
        <v>210</v>
      </c>
      <c r="M8990" s="21">
        <v>22</v>
      </c>
      <c r="N8990" s="21">
        <v>2</v>
      </c>
      <c r="O8990" s="23" t="s">
        <v>27524</v>
      </c>
      <c r="P8990" s="23" t="s">
        <v>266</v>
      </c>
      <c r="Q8990" s="23" t="s">
        <v>242</v>
      </c>
      <c r="R8990" s="23" t="s">
        <v>242</v>
      </c>
      <c r="S8990" s="23" t="s">
        <v>27549</v>
      </c>
      <c r="T8990" s="22">
        <v>4523654</v>
      </c>
      <c r="U8990" s="22">
        <v>492258</v>
      </c>
      <c r="V8990" s="21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13</v>
      </c>
      <c r="E8991" s="21" t="s">
        <v>27522</v>
      </c>
      <c r="F8991" s="23" t="s">
        <v>13743</v>
      </c>
      <c r="G8991" s="23" t="s">
        <v>13305</v>
      </c>
      <c r="H8991" s="21">
        <v>56627</v>
      </c>
      <c r="I8991" s="23" t="s">
        <v>82</v>
      </c>
      <c r="J8991" s="23" t="s">
        <v>27533</v>
      </c>
      <c r="K8991" s="23" t="s">
        <v>27569</v>
      </c>
      <c r="L8991" s="23" t="s">
        <v>210</v>
      </c>
      <c r="M8991" s="21">
        <v>22</v>
      </c>
      <c r="N8991" s="21">
        <v>2</v>
      </c>
      <c r="O8991" s="23" t="s">
        <v>27524</v>
      </c>
      <c r="P8991" s="23" t="s">
        <v>227</v>
      </c>
      <c r="Q8991" s="23" t="s">
        <v>228</v>
      </c>
      <c r="R8991" s="23" t="s">
        <v>228</v>
      </c>
      <c r="S8991" s="23" t="s">
        <v>610</v>
      </c>
      <c r="T8991" s="22">
        <v>0</v>
      </c>
      <c r="U8991" s="22">
        <v>0</v>
      </c>
      <c r="V8991" s="21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13</v>
      </c>
      <c r="E8992" s="21" t="s">
        <v>27522</v>
      </c>
      <c r="F8992" s="23" t="s">
        <v>13749</v>
      </c>
      <c r="G8992" s="23" t="s">
        <v>13749</v>
      </c>
      <c r="H8992" s="21">
        <v>56856</v>
      </c>
      <c r="I8992" s="23" t="s">
        <v>84</v>
      </c>
      <c r="J8992" s="23" t="s">
        <v>27528</v>
      </c>
      <c r="K8992" s="23" t="s">
        <v>27568</v>
      </c>
      <c r="L8992" s="23" t="s">
        <v>210</v>
      </c>
      <c r="M8992" s="21">
        <v>325</v>
      </c>
      <c r="N8992" s="21">
        <v>6</v>
      </c>
      <c r="O8992" s="23" t="s">
        <v>27538</v>
      </c>
      <c r="P8992" s="23" t="s">
        <v>510</v>
      </c>
      <c r="Q8992" s="23" t="s">
        <v>511</v>
      </c>
      <c r="R8992" s="23" t="s">
        <v>511</v>
      </c>
      <c r="S8992" s="23" t="s">
        <v>1587</v>
      </c>
      <c r="T8992" s="22">
        <v>6501</v>
      </c>
      <c r="U8992" s="22">
        <v>1905</v>
      </c>
      <c r="V8992" s="21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13</v>
      </c>
      <c r="E8993" s="21" t="s">
        <v>27522</v>
      </c>
      <c r="F8993" s="23" t="s">
        <v>13751</v>
      </c>
      <c r="G8993" s="23" t="s">
        <v>13750</v>
      </c>
      <c r="H8993" s="21">
        <v>62075</v>
      </c>
      <c r="I8993" s="23" t="s">
        <v>89</v>
      </c>
      <c r="J8993" s="23" t="s">
        <v>27533</v>
      </c>
      <c r="K8993" s="23" t="s">
        <v>27571</v>
      </c>
      <c r="L8993" s="23" t="s">
        <v>210</v>
      </c>
      <c r="M8993" s="21">
        <v>22</v>
      </c>
      <c r="N8993" s="21">
        <v>2</v>
      </c>
      <c r="O8993" s="23" t="s">
        <v>27524</v>
      </c>
      <c r="P8993" s="23" t="s">
        <v>227</v>
      </c>
      <c r="Q8993" s="23" t="s">
        <v>228</v>
      </c>
      <c r="R8993" s="23" t="s">
        <v>228</v>
      </c>
      <c r="S8993" s="23" t="s">
        <v>27557</v>
      </c>
      <c r="T8993" s="22">
        <v>2798156</v>
      </c>
      <c r="U8993" s="22">
        <v>820092</v>
      </c>
      <c r="V8993" s="21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13</v>
      </c>
      <c r="E8994" s="21" t="s">
        <v>27522</v>
      </c>
      <c r="F8994" s="23" t="s">
        <v>13752</v>
      </c>
      <c r="G8994" s="23" t="s">
        <v>581</v>
      </c>
      <c r="H8994" s="21">
        <v>14328</v>
      </c>
      <c r="I8994" s="23" t="s">
        <v>51</v>
      </c>
      <c r="J8994" s="23" t="s">
        <v>27541</v>
      </c>
      <c r="K8994" s="23" t="s">
        <v>7520</v>
      </c>
      <c r="L8994" s="23" t="s">
        <v>210</v>
      </c>
      <c r="M8994" s="21">
        <v>22</v>
      </c>
      <c r="N8994" s="21">
        <v>1</v>
      </c>
      <c r="O8994" s="23" t="s">
        <v>217</v>
      </c>
      <c r="P8994" s="23" t="s">
        <v>510</v>
      </c>
      <c r="Q8994" s="23" t="s">
        <v>511</v>
      </c>
      <c r="R8994" s="23" t="s">
        <v>511</v>
      </c>
      <c r="S8994" s="23" t="s">
        <v>27549</v>
      </c>
      <c r="T8994" s="22">
        <v>58656</v>
      </c>
      <c r="U8994" s="22">
        <v>17191</v>
      </c>
      <c r="V8994" s="21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13</v>
      </c>
      <c r="E8995" s="21" t="s">
        <v>27522</v>
      </c>
      <c r="F8995" s="23" t="s">
        <v>13754</v>
      </c>
      <c r="G8995" s="23" t="s">
        <v>581</v>
      </c>
      <c r="H8995" s="21">
        <v>14328</v>
      </c>
      <c r="I8995" s="23" t="s">
        <v>51</v>
      </c>
      <c r="J8995" s="23" t="s">
        <v>27541</v>
      </c>
      <c r="K8995" s="23" t="s">
        <v>7520</v>
      </c>
      <c r="L8995" s="23" t="s">
        <v>210</v>
      </c>
      <c r="M8995" s="21">
        <v>22</v>
      </c>
      <c r="N8995" s="21">
        <v>1</v>
      </c>
      <c r="O8995" s="23" t="s">
        <v>217</v>
      </c>
      <c r="P8995" s="23" t="s">
        <v>510</v>
      </c>
      <c r="Q8995" s="23" t="s">
        <v>511</v>
      </c>
      <c r="R8995" s="23" t="s">
        <v>511</v>
      </c>
      <c r="S8995" s="23" t="s">
        <v>27549</v>
      </c>
      <c r="T8995" s="22">
        <v>124889</v>
      </c>
      <c r="U8995" s="22">
        <v>36603</v>
      </c>
      <c r="V8995" s="21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13</v>
      </c>
      <c r="E8996" s="21" t="s">
        <v>27522</v>
      </c>
      <c r="F8996" s="23" t="s">
        <v>13756</v>
      </c>
      <c r="G8996" s="23" t="s">
        <v>581</v>
      </c>
      <c r="H8996" s="21">
        <v>14328</v>
      </c>
      <c r="I8996" s="23" t="s">
        <v>51</v>
      </c>
      <c r="J8996" s="23" t="s">
        <v>27541</v>
      </c>
      <c r="K8996" s="23" t="s">
        <v>7520</v>
      </c>
      <c r="L8996" s="23" t="s">
        <v>210</v>
      </c>
      <c r="M8996" s="21">
        <v>22</v>
      </c>
      <c r="N8996" s="21">
        <v>1</v>
      </c>
      <c r="O8996" s="23" t="s">
        <v>217</v>
      </c>
      <c r="P8996" s="23" t="s">
        <v>510</v>
      </c>
      <c r="Q8996" s="23" t="s">
        <v>511</v>
      </c>
      <c r="R8996" s="23" t="s">
        <v>511</v>
      </c>
      <c r="S8996" s="23" t="s">
        <v>27549</v>
      </c>
      <c r="T8996" s="22">
        <v>99883</v>
      </c>
      <c r="U8996" s="22">
        <v>29274</v>
      </c>
      <c r="V8996" s="21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13</v>
      </c>
      <c r="E8997" s="21" t="s">
        <v>27522</v>
      </c>
      <c r="F8997" s="23" t="s">
        <v>13759</v>
      </c>
      <c r="G8997" s="23" t="s">
        <v>13758</v>
      </c>
      <c r="H8997" s="21">
        <v>56857</v>
      </c>
      <c r="I8997" s="23" t="s">
        <v>50</v>
      </c>
      <c r="J8997" s="23" t="s">
        <v>27535</v>
      </c>
      <c r="K8997" s="23" t="s">
        <v>7520</v>
      </c>
      <c r="L8997" s="23" t="s">
        <v>210</v>
      </c>
      <c r="M8997" s="21">
        <v>22</v>
      </c>
      <c r="N8997" s="21">
        <v>2</v>
      </c>
      <c r="O8997" s="23" t="s">
        <v>27524</v>
      </c>
      <c r="P8997" s="23" t="s">
        <v>510</v>
      </c>
      <c r="Q8997" s="23" t="s">
        <v>511</v>
      </c>
      <c r="R8997" s="23" t="s">
        <v>511</v>
      </c>
      <c r="S8997" s="23" t="s">
        <v>27559</v>
      </c>
      <c r="T8997" s="22">
        <v>4026</v>
      </c>
      <c r="U8997" s="22">
        <v>1180</v>
      </c>
      <c r="V8997" s="21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13</v>
      </c>
      <c r="E8998" s="21" t="s">
        <v>27522</v>
      </c>
      <c r="F8998" s="23" t="s">
        <v>13761</v>
      </c>
      <c r="G8998" s="23" t="s">
        <v>13760</v>
      </c>
      <c r="H8998" s="21">
        <v>56863</v>
      </c>
      <c r="I8998" s="23" t="s">
        <v>57</v>
      </c>
      <c r="J8998" s="23" t="s">
        <v>27545</v>
      </c>
      <c r="K8998" s="23" t="s">
        <v>210</v>
      </c>
      <c r="L8998" s="23" t="s">
        <v>210</v>
      </c>
      <c r="M8998" s="21">
        <v>22</v>
      </c>
      <c r="N8998" s="21">
        <v>2</v>
      </c>
      <c r="O8998" s="23" t="s">
        <v>27524</v>
      </c>
      <c r="P8998" s="23" t="s">
        <v>510</v>
      </c>
      <c r="Q8998" s="23" t="s">
        <v>511</v>
      </c>
      <c r="R8998" s="23" t="s">
        <v>511</v>
      </c>
      <c r="S8998" s="23" t="s">
        <v>210</v>
      </c>
      <c r="T8998" s="22">
        <v>6218</v>
      </c>
      <c r="U8998" s="22">
        <v>1822</v>
      </c>
      <c r="V8998" s="21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13</v>
      </c>
      <c r="E8999" s="21" t="s">
        <v>27522</v>
      </c>
      <c r="F8999" s="23" t="s">
        <v>13764</v>
      </c>
      <c r="G8999" s="23" t="s">
        <v>13763</v>
      </c>
      <c r="H8999" s="21">
        <v>56865</v>
      </c>
      <c r="I8999" s="23" t="s">
        <v>83</v>
      </c>
      <c r="J8999" s="23" t="s">
        <v>27541</v>
      </c>
      <c r="K8999" s="23" t="s">
        <v>7520</v>
      </c>
      <c r="L8999" s="23" t="s">
        <v>210</v>
      </c>
      <c r="M8999" s="21">
        <v>22</v>
      </c>
      <c r="N8999" s="21">
        <v>2</v>
      </c>
      <c r="O8999" s="23" t="s">
        <v>27524</v>
      </c>
      <c r="P8999" s="23" t="s">
        <v>227</v>
      </c>
      <c r="Q8999" s="23" t="s">
        <v>228</v>
      </c>
      <c r="R8999" s="23" t="s">
        <v>228</v>
      </c>
      <c r="S8999" s="23" t="s">
        <v>27577</v>
      </c>
      <c r="T8999" s="22">
        <v>1767777</v>
      </c>
      <c r="U8999" s="22">
        <v>518106</v>
      </c>
      <c r="V8999" s="21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13</v>
      </c>
      <c r="E9000" s="21" t="s">
        <v>27522</v>
      </c>
      <c r="F9000" s="23" t="s">
        <v>13767</v>
      </c>
      <c r="G9000" s="23" t="s">
        <v>13766</v>
      </c>
      <c r="H9000" s="21">
        <v>56868</v>
      </c>
      <c r="I9000" s="23" t="s">
        <v>57</v>
      </c>
      <c r="J9000" s="23" t="s">
        <v>27545</v>
      </c>
      <c r="K9000" s="23" t="s">
        <v>210</v>
      </c>
      <c r="L9000" s="23" t="s">
        <v>210</v>
      </c>
      <c r="M9000" s="21">
        <v>22</v>
      </c>
      <c r="N9000" s="21">
        <v>2</v>
      </c>
      <c r="O9000" s="23" t="s">
        <v>27524</v>
      </c>
      <c r="P9000" s="23" t="s">
        <v>227</v>
      </c>
      <c r="Q9000" s="23" t="s">
        <v>228</v>
      </c>
      <c r="R9000" s="23" t="s">
        <v>228</v>
      </c>
      <c r="S9000" s="23" t="s">
        <v>210</v>
      </c>
      <c r="T9000" s="22">
        <v>363241</v>
      </c>
      <c r="U9000" s="22">
        <v>106460</v>
      </c>
      <c r="V9000" s="21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13</v>
      </c>
      <c r="E9001" s="21" t="s">
        <v>27522</v>
      </c>
      <c r="F9001" s="23" t="s">
        <v>13768</v>
      </c>
      <c r="G9001" s="23" t="s">
        <v>12812</v>
      </c>
      <c r="H9001" s="21">
        <v>60453</v>
      </c>
      <c r="I9001" s="23" t="s">
        <v>93</v>
      </c>
      <c r="J9001" s="23" t="s">
        <v>27541</v>
      </c>
      <c r="K9001" s="23" t="s">
        <v>7520</v>
      </c>
      <c r="L9001" s="23" t="s">
        <v>210</v>
      </c>
      <c r="M9001" s="21">
        <v>22</v>
      </c>
      <c r="N9001" s="21">
        <v>2</v>
      </c>
      <c r="O9001" s="23" t="s">
        <v>27524</v>
      </c>
      <c r="P9001" s="23" t="s">
        <v>227</v>
      </c>
      <c r="Q9001" s="23" t="s">
        <v>228</v>
      </c>
      <c r="R9001" s="23" t="s">
        <v>228</v>
      </c>
      <c r="S9001" s="23" t="s">
        <v>27599</v>
      </c>
      <c r="T9001" s="22">
        <v>1076180</v>
      </c>
      <c r="U9001" s="22">
        <v>315410</v>
      </c>
      <c r="V9001" s="21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13</v>
      </c>
      <c r="E9002" s="21" t="s">
        <v>27522</v>
      </c>
      <c r="F9002" s="23" t="s">
        <v>13769</v>
      </c>
      <c r="G9002" s="23" t="s">
        <v>12812</v>
      </c>
      <c r="H9002" s="21">
        <v>60453</v>
      </c>
      <c r="I9002" s="23" t="s">
        <v>67</v>
      </c>
      <c r="J9002" s="23" t="s">
        <v>2971</v>
      </c>
      <c r="K9002" s="23" t="s">
        <v>27567</v>
      </c>
      <c r="L9002" s="23" t="s">
        <v>210</v>
      </c>
      <c r="M9002" s="21">
        <v>22</v>
      </c>
      <c r="N9002" s="21">
        <v>2</v>
      </c>
      <c r="O9002" s="23" t="s">
        <v>27524</v>
      </c>
      <c r="P9002" s="23" t="s">
        <v>227</v>
      </c>
      <c r="Q9002" s="23" t="s">
        <v>228</v>
      </c>
      <c r="R9002" s="23" t="s">
        <v>228</v>
      </c>
      <c r="S9002" s="23" t="s">
        <v>27548</v>
      </c>
      <c r="T9002" s="22">
        <v>1759044</v>
      </c>
      <c r="U9002" s="22">
        <v>515546</v>
      </c>
      <c r="V9002" s="21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13</v>
      </c>
      <c r="E9003" s="21" t="s">
        <v>27522</v>
      </c>
      <c r="F9003" s="23" t="s">
        <v>13772</v>
      </c>
      <c r="G9003" s="23" t="s">
        <v>436</v>
      </c>
      <c r="H9003" s="21">
        <v>17609</v>
      </c>
      <c r="I9003" s="23" t="s">
        <v>51</v>
      </c>
      <c r="J9003" s="23" t="s">
        <v>27541</v>
      </c>
      <c r="K9003" s="23" t="s">
        <v>7520</v>
      </c>
      <c r="L9003" s="23" t="s">
        <v>210</v>
      </c>
      <c r="M9003" s="21">
        <v>22</v>
      </c>
      <c r="N9003" s="21">
        <v>1</v>
      </c>
      <c r="O9003" s="23" t="s">
        <v>217</v>
      </c>
      <c r="P9003" s="23" t="s">
        <v>510</v>
      </c>
      <c r="Q9003" s="23" t="s">
        <v>511</v>
      </c>
      <c r="R9003" s="23" t="s">
        <v>511</v>
      </c>
      <c r="S9003" s="23" t="s">
        <v>27549</v>
      </c>
      <c r="T9003" s="22">
        <v>5500</v>
      </c>
      <c r="U9003" s="22">
        <v>1612</v>
      </c>
      <c r="V9003" s="21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13</v>
      </c>
      <c r="E9004" s="21" t="s">
        <v>27522</v>
      </c>
      <c r="F9004" s="23" t="s">
        <v>13776</v>
      </c>
      <c r="G9004" s="23" t="s">
        <v>436</v>
      </c>
      <c r="H9004" s="21">
        <v>17609</v>
      </c>
      <c r="I9004" s="23" t="s">
        <v>51</v>
      </c>
      <c r="J9004" s="23" t="s">
        <v>27541</v>
      </c>
      <c r="K9004" s="23" t="s">
        <v>7520</v>
      </c>
      <c r="L9004" s="23" t="s">
        <v>210</v>
      </c>
      <c r="M9004" s="21">
        <v>22</v>
      </c>
      <c r="N9004" s="21">
        <v>1</v>
      </c>
      <c r="O9004" s="23" t="s">
        <v>217</v>
      </c>
      <c r="P9004" s="23" t="s">
        <v>510</v>
      </c>
      <c r="Q9004" s="23" t="s">
        <v>511</v>
      </c>
      <c r="R9004" s="23" t="s">
        <v>511</v>
      </c>
      <c r="S9004" s="23" t="s">
        <v>27549</v>
      </c>
      <c r="T9004" s="22">
        <v>3382</v>
      </c>
      <c r="U9004" s="22">
        <v>991</v>
      </c>
      <c r="V9004" s="21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16</v>
      </c>
      <c r="E9005" s="21" t="s">
        <v>27522</v>
      </c>
      <c r="F9005" s="23" t="s">
        <v>13779</v>
      </c>
      <c r="G9005" s="23" t="s">
        <v>436</v>
      </c>
      <c r="H9005" s="21">
        <v>17609</v>
      </c>
      <c r="I9005" s="23" t="s">
        <v>51</v>
      </c>
      <c r="J9005" s="23" t="s">
        <v>27541</v>
      </c>
      <c r="K9005" s="23" t="s">
        <v>7520</v>
      </c>
      <c r="L9005" s="23" t="s">
        <v>210</v>
      </c>
      <c r="M9005" s="21">
        <v>22</v>
      </c>
      <c r="N9005" s="21">
        <v>1</v>
      </c>
      <c r="O9005" s="23" t="s">
        <v>217</v>
      </c>
      <c r="P9005" s="23" t="s">
        <v>8764</v>
      </c>
      <c r="Q9005" s="23" t="s">
        <v>242</v>
      </c>
      <c r="R9005" s="23" t="s">
        <v>242</v>
      </c>
      <c r="S9005" s="23" t="s">
        <v>27549</v>
      </c>
      <c r="T9005" s="22">
        <v>41561</v>
      </c>
      <c r="U9005" s="22">
        <v>7530</v>
      </c>
      <c r="V9005" s="21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13</v>
      </c>
      <c r="E9006" s="21" t="s">
        <v>27522</v>
      </c>
      <c r="F9006" s="23" t="s">
        <v>13783</v>
      </c>
      <c r="G9006" s="23" t="s">
        <v>13763</v>
      </c>
      <c r="H9006" s="21">
        <v>56865</v>
      </c>
      <c r="I9006" s="23" t="s">
        <v>83</v>
      </c>
      <c r="J9006" s="23" t="s">
        <v>27541</v>
      </c>
      <c r="K9006" s="23" t="s">
        <v>7520</v>
      </c>
      <c r="L9006" s="23" t="s">
        <v>210</v>
      </c>
      <c r="M9006" s="21">
        <v>22</v>
      </c>
      <c r="N9006" s="21">
        <v>2</v>
      </c>
      <c r="O9006" s="23" t="s">
        <v>27524</v>
      </c>
      <c r="P9006" s="23" t="s">
        <v>227</v>
      </c>
      <c r="Q9006" s="23" t="s">
        <v>228</v>
      </c>
      <c r="R9006" s="23" t="s">
        <v>228</v>
      </c>
      <c r="S9006" s="23" t="s">
        <v>27577</v>
      </c>
      <c r="T9006" s="22">
        <v>1755474</v>
      </c>
      <c r="U9006" s="22">
        <v>514500</v>
      </c>
      <c r="V9006" s="21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13</v>
      </c>
      <c r="E9007" s="21" t="s">
        <v>27522</v>
      </c>
      <c r="F9007" s="23" t="s">
        <v>13785</v>
      </c>
      <c r="G9007" s="23" t="s">
        <v>13763</v>
      </c>
      <c r="H9007" s="21">
        <v>56865</v>
      </c>
      <c r="I9007" s="23" t="s">
        <v>83</v>
      </c>
      <c r="J9007" s="23" t="s">
        <v>27541</v>
      </c>
      <c r="K9007" s="23" t="s">
        <v>7520</v>
      </c>
      <c r="L9007" s="23" t="s">
        <v>210</v>
      </c>
      <c r="M9007" s="21">
        <v>22</v>
      </c>
      <c r="N9007" s="21">
        <v>2</v>
      </c>
      <c r="O9007" s="23" t="s">
        <v>27524</v>
      </c>
      <c r="P9007" s="23" t="s">
        <v>227</v>
      </c>
      <c r="Q9007" s="23" t="s">
        <v>228</v>
      </c>
      <c r="R9007" s="23" t="s">
        <v>228</v>
      </c>
      <c r="S9007" s="23" t="s">
        <v>27577</v>
      </c>
      <c r="T9007" s="22">
        <v>1696485</v>
      </c>
      <c r="U9007" s="22">
        <v>497211</v>
      </c>
      <c r="V9007" s="21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13</v>
      </c>
      <c r="E9008" s="21" t="s">
        <v>27522</v>
      </c>
      <c r="F9008" s="23" t="s">
        <v>13788</v>
      </c>
      <c r="G9008" s="23" t="s">
        <v>13787</v>
      </c>
      <c r="H9008" s="21">
        <v>56880</v>
      </c>
      <c r="I9008" s="23" t="s">
        <v>96</v>
      </c>
      <c r="J9008" s="23" t="s">
        <v>27535</v>
      </c>
      <c r="K9008" s="23" t="s">
        <v>7520</v>
      </c>
      <c r="L9008" s="23" t="s">
        <v>210</v>
      </c>
      <c r="M9008" s="21">
        <v>22</v>
      </c>
      <c r="N9008" s="21">
        <v>2</v>
      </c>
      <c r="O9008" s="23" t="s">
        <v>27524</v>
      </c>
      <c r="P9008" s="23" t="s">
        <v>235</v>
      </c>
      <c r="Q9008" s="23" t="s">
        <v>236</v>
      </c>
      <c r="R9008" s="23" t="s">
        <v>27547</v>
      </c>
      <c r="S9008" s="23" t="s">
        <v>27581</v>
      </c>
      <c r="T9008" s="22">
        <v>34130</v>
      </c>
      <c r="U9008" s="22">
        <v>10003</v>
      </c>
      <c r="V9008" s="21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13</v>
      </c>
      <c r="E9009" s="21" t="s">
        <v>27522</v>
      </c>
      <c r="F9009" s="23" t="s">
        <v>13791</v>
      </c>
      <c r="G9009" s="23" t="s">
        <v>27955</v>
      </c>
      <c r="H9009" s="21">
        <v>65411</v>
      </c>
      <c r="I9009" s="23" t="s">
        <v>94</v>
      </c>
      <c r="J9009" s="23" t="s">
        <v>27525</v>
      </c>
      <c r="K9009" s="23" t="s">
        <v>27569</v>
      </c>
      <c r="L9009" s="23" t="s">
        <v>210</v>
      </c>
      <c r="M9009" s="21">
        <v>22</v>
      </c>
      <c r="N9009" s="21">
        <v>2</v>
      </c>
      <c r="O9009" s="23" t="s">
        <v>27524</v>
      </c>
      <c r="P9009" s="23" t="s">
        <v>227</v>
      </c>
      <c r="Q9009" s="23" t="s">
        <v>228</v>
      </c>
      <c r="R9009" s="23" t="s">
        <v>228</v>
      </c>
      <c r="S9009" s="23" t="s">
        <v>2899</v>
      </c>
      <c r="T9009" s="22">
        <v>203195</v>
      </c>
      <c r="U9009" s="22">
        <v>59553</v>
      </c>
      <c r="V9009" s="21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13</v>
      </c>
      <c r="E9010" s="21" t="s">
        <v>27522</v>
      </c>
      <c r="F9010" s="23" t="s">
        <v>13793</v>
      </c>
      <c r="G9010" s="23" t="s">
        <v>13792</v>
      </c>
      <c r="H9010" s="21">
        <v>56892</v>
      </c>
      <c r="I9010" s="23" t="s">
        <v>52</v>
      </c>
      <c r="J9010" s="23" t="s">
        <v>27535</v>
      </c>
      <c r="K9010" s="23" t="s">
        <v>7520</v>
      </c>
      <c r="L9010" s="23" t="s">
        <v>210</v>
      </c>
      <c r="M9010" s="21">
        <v>22</v>
      </c>
      <c r="N9010" s="21">
        <v>2</v>
      </c>
      <c r="O9010" s="23" t="s">
        <v>27524</v>
      </c>
      <c r="P9010" s="23" t="s">
        <v>510</v>
      </c>
      <c r="Q9010" s="23" t="s">
        <v>511</v>
      </c>
      <c r="R9010" s="23" t="s">
        <v>511</v>
      </c>
      <c r="S9010" s="23" t="s">
        <v>27563</v>
      </c>
      <c r="T9010" s="22">
        <v>39047</v>
      </c>
      <c r="U9010" s="22">
        <v>11444</v>
      </c>
      <c r="V9010" s="21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13</v>
      </c>
      <c r="E9011" s="21" t="s">
        <v>27522</v>
      </c>
      <c r="F9011" s="23" t="s">
        <v>13796</v>
      </c>
      <c r="G9011" s="23" t="s">
        <v>13795</v>
      </c>
      <c r="H9011" s="21">
        <v>56895</v>
      </c>
      <c r="I9011" s="23" t="s">
        <v>51</v>
      </c>
      <c r="J9011" s="23" t="s">
        <v>27541</v>
      </c>
      <c r="K9011" s="23" t="s">
        <v>7520</v>
      </c>
      <c r="L9011" s="23" t="s">
        <v>210</v>
      </c>
      <c r="M9011" s="21">
        <v>22</v>
      </c>
      <c r="N9011" s="21">
        <v>2</v>
      </c>
      <c r="O9011" s="23" t="s">
        <v>27524</v>
      </c>
      <c r="P9011" s="23" t="s">
        <v>266</v>
      </c>
      <c r="Q9011" s="23" t="s">
        <v>242</v>
      </c>
      <c r="R9011" s="23" t="s">
        <v>242</v>
      </c>
      <c r="S9011" s="23" t="s">
        <v>27549</v>
      </c>
      <c r="T9011" s="22">
        <v>816863</v>
      </c>
      <c r="U9011" s="22">
        <v>82934.001000000004</v>
      </c>
      <c r="V9011" s="21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13</v>
      </c>
      <c r="E9012" s="21" t="s">
        <v>27522</v>
      </c>
      <c r="F9012" s="23" t="s">
        <v>13800</v>
      </c>
      <c r="G9012" s="23" t="s">
        <v>5581</v>
      </c>
      <c r="H9012" s="21">
        <v>19728</v>
      </c>
      <c r="I9012" s="23" t="s">
        <v>50</v>
      </c>
      <c r="J9012" s="23" t="s">
        <v>27535</v>
      </c>
      <c r="K9012" s="23" t="s">
        <v>7520</v>
      </c>
      <c r="L9012" s="23" t="s">
        <v>210</v>
      </c>
      <c r="M9012" s="21">
        <v>22</v>
      </c>
      <c r="N9012" s="21">
        <v>1</v>
      </c>
      <c r="O9012" s="23" t="s">
        <v>217</v>
      </c>
      <c r="P9012" s="23" t="s">
        <v>510</v>
      </c>
      <c r="Q9012" s="23" t="s">
        <v>511</v>
      </c>
      <c r="R9012" s="23" t="s">
        <v>511</v>
      </c>
      <c r="S9012" s="23" t="s">
        <v>27559</v>
      </c>
      <c r="T9012" s="22">
        <v>6125</v>
      </c>
      <c r="U9012" s="22">
        <v>1795</v>
      </c>
      <c r="V9012" s="21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16</v>
      </c>
      <c r="E9013" s="21" t="s">
        <v>27522</v>
      </c>
      <c r="F9013" s="23" t="s">
        <v>13801</v>
      </c>
      <c r="G9013" s="23" t="s">
        <v>13801</v>
      </c>
      <c r="H9013" s="21">
        <v>56898</v>
      </c>
      <c r="I9013" s="23" t="s">
        <v>51</v>
      </c>
      <c r="J9013" s="23" t="s">
        <v>27541</v>
      </c>
      <c r="K9013" s="23" t="s">
        <v>7520</v>
      </c>
      <c r="L9013" s="23" t="s">
        <v>210</v>
      </c>
      <c r="M9013" s="21">
        <v>22</v>
      </c>
      <c r="N9013" s="21">
        <v>1</v>
      </c>
      <c r="O9013" s="23" t="s">
        <v>217</v>
      </c>
      <c r="P9013" s="23" t="s">
        <v>209</v>
      </c>
      <c r="Q9013" s="23" t="s">
        <v>478</v>
      </c>
      <c r="R9013" s="23" t="s">
        <v>27543</v>
      </c>
      <c r="S9013" s="23" t="s">
        <v>27549</v>
      </c>
      <c r="T9013" s="22">
        <v>28229</v>
      </c>
      <c r="U9013" s="22">
        <v>2399.152</v>
      </c>
      <c r="V9013" s="21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16</v>
      </c>
      <c r="E9014" s="21" t="s">
        <v>27522</v>
      </c>
      <c r="F9014" s="23" t="s">
        <v>13801</v>
      </c>
      <c r="G9014" s="23" t="s">
        <v>13801</v>
      </c>
      <c r="H9014" s="21">
        <v>56898</v>
      </c>
      <c r="I9014" s="23" t="s">
        <v>51</v>
      </c>
      <c r="J9014" s="23" t="s">
        <v>27541</v>
      </c>
      <c r="K9014" s="23" t="s">
        <v>7520</v>
      </c>
      <c r="L9014" s="23" t="s">
        <v>210</v>
      </c>
      <c r="M9014" s="21">
        <v>22</v>
      </c>
      <c r="N9014" s="21">
        <v>1</v>
      </c>
      <c r="O9014" s="23" t="s">
        <v>217</v>
      </c>
      <c r="P9014" s="23" t="s">
        <v>209</v>
      </c>
      <c r="Q9014" s="23" t="s">
        <v>242</v>
      </c>
      <c r="R9014" s="23" t="s">
        <v>242</v>
      </c>
      <c r="S9014" s="23" t="s">
        <v>27549</v>
      </c>
      <c r="T9014" s="22">
        <v>42150</v>
      </c>
      <c r="U9014" s="22">
        <v>3582.4789999999998</v>
      </c>
      <c r="V9014" s="21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16</v>
      </c>
      <c r="E9015" s="21" t="s">
        <v>27522</v>
      </c>
      <c r="F9015" s="23" t="s">
        <v>13801</v>
      </c>
      <c r="G9015" s="23" t="s">
        <v>13801</v>
      </c>
      <c r="H9015" s="21">
        <v>56898</v>
      </c>
      <c r="I9015" s="23" t="s">
        <v>51</v>
      </c>
      <c r="J9015" s="23" t="s">
        <v>27541</v>
      </c>
      <c r="K9015" s="23" t="s">
        <v>7520</v>
      </c>
      <c r="L9015" s="23" t="s">
        <v>210</v>
      </c>
      <c r="M9015" s="21">
        <v>22</v>
      </c>
      <c r="N9015" s="21">
        <v>1</v>
      </c>
      <c r="O9015" s="23" t="s">
        <v>217</v>
      </c>
      <c r="P9015" s="23" t="s">
        <v>209</v>
      </c>
      <c r="Q9015" s="23" t="s">
        <v>689</v>
      </c>
      <c r="R9015" s="23" t="s">
        <v>27539</v>
      </c>
      <c r="S9015" s="23" t="s">
        <v>27549</v>
      </c>
      <c r="T9015" s="22">
        <v>29089</v>
      </c>
      <c r="U9015" s="22">
        <v>2472.3690000000001</v>
      </c>
      <c r="V9015" s="21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13</v>
      </c>
      <c r="E9016" s="21" t="s">
        <v>27522</v>
      </c>
      <c r="F9016" s="23" t="s">
        <v>13805</v>
      </c>
      <c r="G9016" s="23" t="s">
        <v>27955</v>
      </c>
      <c r="H9016" s="21">
        <v>65411</v>
      </c>
      <c r="I9016" s="23" t="s">
        <v>51</v>
      </c>
      <c r="J9016" s="23" t="s">
        <v>27541</v>
      </c>
      <c r="K9016" s="23" t="s">
        <v>7520</v>
      </c>
      <c r="L9016" s="23" t="s">
        <v>210</v>
      </c>
      <c r="M9016" s="21">
        <v>22</v>
      </c>
      <c r="N9016" s="21">
        <v>2</v>
      </c>
      <c r="O9016" s="23" t="s">
        <v>27524</v>
      </c>
      <c r="P9016" s="23" t="s">
        <v>510</v>
      </c>
      <c r="Q9016" s="23" t="s">
        <v>511</v>
      </c>
      <c r="R9016" s="23" t="s">
        <v>511</v>
      </c>
      <c r="S9016" s="23" t="s">
        <v>27549</v>
      </c>
      <c r="T9016" s="22">
        <v>21313</v>
      </c>
      <c r="U9016" s="22">
        <v>6246</v>
      </c>
      <c r="V9016" s="21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13</v>
      </c>
      <c r="E9017" s="21" t="s">
        <v>27522</v>
      </c>
      <c r="F9017" s="23" t="s">
        <v>13806</v>
      </c>
      <c r="G9017" s="23" t="s">
        <v>448</v>
      </c>
      <c r="H9017" s="21">
        <v>803</v>
      </c>
      <c r="I9017" s="23" t="s">
        <v>50</v>
      </c>
      <c r="J9017" s="23" t="s">
        <v>27535</v>
      </c>
      <c r="K9017" s="23" t="s">
        <v>7520</v>
      </c>
      <c r="L9017" s="23" t="s">
        <v>210</v>
      </c>
      <c r="M9017" s="21">
        <v>22</v>
      </c>
      <c r="N9017" s="21">
        <v>1</v>
      </c>
      <c r="O9017" s="23" t="s">
        <v>217</v>
      </c>
      <c r="P9017" s="23" t="s">
        <v>510</v>
      </c>
      <c r="Q9017" s="23" t="s">
        <v>511</v>
      </c>
      <c r="R9017" s="23" t="s">
        <v>511</v>
      </c>
      <c r="S9017" s="23" t="s">
        <v>27601</v>
      </c>
      <c r="T9017" s="22">
        <v>164116</v>
      </c>
      <c r="U9017" s="22">
        <v>48100</v>
      </c>
      <c r="V9017" s="21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13</v>
      </c>
      <c r="E9018" s="21" t="s">
        <v>27522</v>
      </c>
      <c r="F9018" s="23" t="s">
        <v>13807</v>
      </c>
      <c r="G9018" s="23" t="s">
        <v>448</v>
      </c>
      <c r="H9018" s="21">
        <v>803</v>
      </c>
      <c r="I9018" s="23" t="s">
        <v>50</v>
      </c>
      <c r="J9018" s="23" t="s">
        <v>27535</v>
      </c>
      <c r="K9018" s="23" t="s">
        <v>7520</v>
      </c>
      <c r="L9018" s="23" t="s">
        <v>210</v>
      </c>
      <c r="M9018" s="21">
        <v>22</v>
      </c>
      <c r="N9018" s="21">
        <v>1</v>
      </c>
      <c r="O9018" s="23" t="s">
        <v>217</v>
      </c>
      <c r="P9018" s="23" t="s">
        <v>510</v>
      </c>
      <c r="Q9018" s="23" t="s">
        <v>511</v>
      </c>
      <c r="R9018" s="23" t="s">
        <v>511</v>
      </c>
      <c r="S9018" s="23" t="s">
        <v>27601</v>
      </c>
      <c r="T9018" s="22">
        <v>118786</v>
      </c>
      <c r="U9018" s="22">
        <v>34814</v>
      </c>
      <c r="V9018" s="21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13</v>
      </c>
      <c r="E9019" s="21" t="s">
        <v>27522</v>
      </c>
      <c r="F9019" s="23" t="s">
        <v>13808</v>
      </c>
      <c r="G9019" s="23" t="s">
        <v>448</v>
      </c>
      <c r="H9019" s="21">
        <v>803</v>
      </c>
      <c r="I9019" s="23" t="s">
        <v>50</v>
      </c>
      <c r="J9019" s="23" t="s">
        <v>27535</v>
      </c>
      <c r="K9019" s="23" t="s">
        <v>7520</v>
      </c>
      <c r="L9019" s="23" t="s">
        <v>210</v>
      </c>
      <c r="M9019" s="21">
        <v>22</v>
      </c>
      <c r="N9019" s="21">
        <v>1</v>
      </c>
      <c r="O9019" s="23" t="s">
        <v>217</v>
      </c>
      <c r="P9019" s="23" t="s">
        <v>510</v>
      </c>
      <c r="Q9019" s="23" t="s">
        <v>511</v>
      </c>
      <c r="R9019" s="23" t="s">
        <v>511</v>
      </c>
      <c r="S9019" s="23" t="s">
        <v>27601</v>
      </c>
      <c r="T9019" s="22">
        <v>115082</v>
      </c>
      <c r="U9019" s="22">
        <v>33729</v>
      </c>
      <c r="V9019" s="21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13</v>
      </c>
      <c r="E9020" s="21" t="s">
        <v>27522</v>
      </c>
      <c r="F9020" s="23" t="s">
        <v>13809</v>
      </c>
      <c r="G9020" s="23" t="s">
        <v>448</v>
      </c>
      <c r="H9020" s="21">
        <v>803</v>
      </c>
      <c r="I9020" s="23" t="s">
        <v>50</v>
      </c>
      <c r="J9020" s="23" t="s">
        <v>27535</v>
      </c>
      <c r="K9020" s="23" t="s">
        <v>7520</v>
      </c>
      <c r="L9020" s="23" t="s">
        <v>210</v>
      </c>
      <c r="M9020" s="21">
        <v>22</v>
      </c>
      <c r="N9020" s="21">
        <v>1</v>
      </c>
      <c r="O9020" s="23" t="s">
        <v>217</v>
      </c>
      <c r="P9020" s="23" t="s">
        <v>510</v>
      </c>
      <c r="Q9020" s="23" t="s">
        <v>511</v>
      </c>
      <c r="R9020" s="23" t="s">
        <v>511</v>
      </c>
      <c r="S9020" s="23" t="s">
        <v>27601</v>
      </c>
      <c r="T9020" s="22">
        <v>137274</v>
      </c>
      <c r="U9020" s="22">
        <v>40233</v>
      </c>
      <c r="V9020" s="21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13</v>
      </c>
      <c r="E9021" s="21" t="s">
        <v>27522</v>
      </c>
      <c r="F9021" s="23" t="s">
        <v>13810</v>
      </c>
      <c r="G9021" s="23" t="s">
        <v>13810</v>
      </c>
      <c r="H9021" s="21">
        <v>56905</v>
      </c>
      <c r="I9021" s="23" t="s">
        <v>51</v>
      </c>
      <c r="J9021" s="23" t="s">
        <v>27541</v>
      </c>
      <c r="K9021" s="23" t="s">
        <v>7520</v>
      </c>
      <c r="L9021" s="23" t="s">
        <v>210</v>
      </c>
      <c r="M9021" s="21">
        <v>22</v>
      </c>
      <c r="N9021" s="21">
        <v>2</v>
      </c>
      <c r="O9021" s="23" t="s">
        <v>27524</v>
      </c>
      <c r="P9021" s="23" t="s">
        <v>51</v>
      </c>
      <c r="Q9021" s="23" t="s">
        <v>242</v>
      </c>
      <c r="R9021" s="23" t="s">
        <v>242</v>
      </c>
      <c r="S9021" s="23" t="s">
        <v>27549</v>
      </c>
      <c r="T9021" s="22">
        <v>0</v>
      </c>
      <c r="U9021" s="22">
        <v>28091</v>
      </c>
      <c r="V9021" s="21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13</v>
      </c>
      <c r="E9022" s="21" t="s">
        <v>27522</v>
      </c>
      <c r="F9022" s="23" t="s">
        <v>13810</v>
      </c>
      <c r="G9022" s="23" t="s">
        <v>13810</v>
      </c>
      <c r="H9022" s="21">
        <v>56905</v>
      </c>
      <c r="I9022" s="23" t="s">
        <v>51</v>
      </c>
      <c r="J9022" s="23" t="s">
        <v>27541</v>
      </c>
      <c r="K9022" s="23" t="s">
        <v>7520</v>
      </c>
      <c r="L9022" s="23" t="s">
        <v>210</v>
      </c>
      <c r="M9022" s="21">
        <v>22</v>
      </c>
      <c r="N9022" s="21">
        <v>2</v>
      </c>
      <c r="O9022" s="23" t="s">
        <v>27524</v>
      </c>
      <c r="P9022" s="23" t="s">
        <v>53</v>
      </c>
      <c r="Q9022" s="23" t="s">
        <v>242</v>
      </c>
      <c r="R9022" s="23" t="s">
        <v>242</v>
      </c>
      <c r="S9022" s="23" t="s">
        <v>27549</v>
      </c>
      <c r="T9022" s="22">
        <v>1276712</v>
      </c>
      <c r="U9022" s="22">
        <v>148876</v>
      </c>
      <c r="V9022" s="21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13</v>
      </c>
      <c r="E9023" s="21" t="s">
        <v>27522</v>
      </c>
      <c r="F9023" s="23" t="s">
        <v>13811</v>
      </c>
      <c r="G9023" s="23" t="s">
        <v>27955</v>
      </c>
      <c r="H9023" s="21">
        <v>65411</v>
      </c>
      <c r="I9023" s="23" t="s">
        <v>55</v>
      </c>
      <c r="J9023" s="23" t="s">
        <v>27530</v>
      </c>
      <c r="K9023" s="23" t="s">
        <v>27570</v>
      </c>
      <c r="L9023" s="23" t="s">
        <v>210</v>
      </c>
      <c r="M9023" s="21">
        <v>22</v>
      </c>
      <c r="N9023" s="21">
        <v>2</v>
      </c>
      <c r="O9023" s="23" t="s">
        <v>27524</v>
      </c>
      <c r="P9023" s="23" t="s">
        <v>510</v>
      </c>
      <c r="Q9023" s="23" t="s">
        <v>511</v>
      </c>
      <c r="R9023" s="23" t="s">
        <v>511</v>
      </c>
      <c r="S9023" s="23" t="s">
        <v>27586</v>
      </c>
      <c r="T9023" s="22">
        <v>30584</v>
      </c>
      <c r="U9023" s="22">
        <v>8964</v>
      </c>
      <c r="V9023" s="21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13</v>
      </c>
      <c r="E9024" s="21" t="s">
        <v>27522</v>
      </c>
      <c r="F9024" s="23" t="s">
        <v>13813</v>
      </c>
      <c r="G9024" s="23" t="s">
        <v>13812</v>
      </c>
      <c r="H9024" s="21">
        <v>59300</v>
      </c>
      <c r="I9024" s="23" t="s">
        <v>78</v>
      </c>
      <c r="J9024" s="23" t="s">
        <v>27535</v>
      </c>
      <c r="K9024" s="23" t="s">
        <v>7520</v>
      </c>
      <c r="L9024" s="23" t="s">
        <v>210</v>
      </c>
      <c r="M9024" s="21">
        <v>22</v>
      </c>
      <c r="N9024" s="21">
        <v>1</v>
      </c>
      <c r="O9024" s="23" t="s">
        <v>217</v>
      </c>
      <c r="P9024" s="23" t="s">
        <v>510</v>
      </c>
      <c r="Q9024" s="23" t="s">
        <v>511</v>
      </c>
      <c r="R9024" s="23" t="s">
        <v>511</v>
      </c>
      <c r="S9024" s="23" t="s">
        <v>27583</v>
      </c>
      <c r="T9024" s="22">
        <v>14323</v>
      </c>
      <c r="U9024" s="22">
        <v>4198</v>
      </c>
      <c r="V9024" s="21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13</v>
      </c>
      <c r="E9025" s="21" t="s">
        <v>27522</v>
      </c>
      <c r="F9025" s="23" t="s">
        <v>13816</v>
      </c>
      <c r="G9025" s="23" t="s">
        <v>13815</v>
      </c>
      <c r="H9025" s="21">
        <v>56909</v>
      </c>
      <c r="I9025" s="23" t="s">
        <v>67</v>
      </c>
      <c r="J9025" s="23" t="s">
        <v>2971</v>
      </c>
      <c r="K9025" s="23" t="s">
        <v>27567</v>
      </c>
      <c r="L9025" s="23" t="s">
        <v>210</v>
      </c>
      <c r="M9025" s="21">
        <v>22</v>
      </c>
      <c r="N9025" s="21">
        <v>2</v>
      </c>
      <c r="O9025" s="23" t="s">
        <v>27524</v>
      </c>
      <c r="P9025" s="23" t="s">
        <v>227</v>
      </c>
      <c r="Q9025" s="23" t="s">
        <v>228</v>
      </c>
      <c r="R9025" s="23" t="s">
        <v>228</v>
      </c>
      <c r="S9025" s="23" t="s">
        <v>27548</v>
      </c>
      <c r="T9025" s="22">
        <v>426288</v>
      </c>
      <c r="U9025" s="22">
        <v>124938</v>
      </c>
      <c r="V9025" s="21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13</v>
      </c>
      <c r="E9026" s="21" t="s">
        <v>27522</v>
      </c>
      <c r="F9026" s="23" t="s">
        <v>13819</v>
      </c>
      <c r="G9026" s="23" t="s">
        <v>13818</v>
      </c>
      <c r="H9026" s="21">
        <v>56912</v>
      </c>
      <c r="I9026" s="23" t="s">
        <v>81</v>
      </c>
      <c r="J9026" s="23" t="s">
        <v>27525</v>
      </c>
      <c r="K9026" s="23" t="s">
        <v>27568</v>
      </c>
      <c r="L9026" s="23" t="s">
        <v>210</v>
      </c>
      <c r="M9026" s="21">
        <v>311</v>
      </c>
      <c r="N9026" s="21">
        <v>6</v>
      </c>
      <c r="O9026" s="23" t="s">
        <v>27538</v>
      </c>
      <c r="P9026" s="23" t="s">
        <v>227</v>
      </c>
      <c r="Q9026" s="23" t="s">
        <v>228</v>
      </c>
      <c r="R9026" s="23" t="s">
        <v>228</v>
      </c>
      <c r="S9026" s="23" t="s">
        <v>1587</v>
      </c>
      <c r="T9026" s="22">
        <v>47948</v>
      </c>
      <c r="U9026" s="22">
        <v>14053</v>
      </c>
      <c r="V9026" s="21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13</v>
      </c>
      <c r="E9027" s="21" t="s">
        <v>27522</v>
      </c>
      <c r="F9027" s="23" t="s">
        <v>13820</v>
      </c>
      <c r="G9027" s="23" t="s">
        <v>13812</v>
      </c>
      <c r="H9027" s="21">
        <v>59300</v>
      </c>
      <c r="I9027" s="23" t="s">
        <v>78</v>
      </c>
      <c r="J9027" s="23" t="s">
        <v>27535</v>
      </c>
      <c r="K9027" s="23" t="s">
        <v>7520</v>
      </c>
      <c r="L9027" s="23" t="s">
        <v>210</v>
      </c>
      <c r="M9027" s="21">
        <v>22</v>
      </c>
      <c r="N9027" s="21">
        <v>1</v>
      </c>
      <c r="O9027" s="23" t="s">
        <v>217</v>
      </c>
      <c r="P9027" s="23" t="s">
        <v>510</v>
      </c>
      <c r="Q9027" s="23" t="s">
        <v>511</v>
      </c>
      <c r="R9027" s="23" t="s">
        <v>511</v>
      </c>
      <c r="S9027" s="23" t="s">
        <v>27583</v>
      </c>
      <c r="T9027" s="22">
        <v>52415</v>
      </c>
      <c r="U9027" s="22">
        <v>15362</v>
      </c>
      <c r="V9027" s="21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16</v>
      </c>
      <c r="E9028" s="21" t="s">
        <v>27522</v>
      </c>
      <c r="F9028" s="23" t="s">
        <v>13824</v>
      </c>
      <c r="G9028" s="23" t="s">
        <v>13823</v>
      </c>
      <c r="H9028" s="21">
        <v>56914</v>
      </c>
      <c r="I9028" s="23" t="s">
        <v>51</v>
      </c>
      <c r="J9028" s="23" t="s">
        <v>27541</v>
      </c>
      <c r="K9028" s="23" t="s">
        <v>7520</v>
      </c>
      <c r="L9028" s="23" t="s">
        <v>210</v>
      </c>
      <c r="M9028" s="21">
        <v>22132</v>
      </c>
      <c r="N9028" s="21">
        <v>5</v>
      </c>
      <c r="O9028" s="23" t="s">
        <v>27537</v>
      </c>
      <c r="P9028" s="23" t="s">
        <v>266</v>
      </c>
      <c r="Q9028" s="23" t="s">
        <v>242</v>
      </c>
      <c r="R9028" s="23" t="s">
        <v>242</v>
      </c>
      <c r="S9028" s="23" t="s">
        <v>27549</v>
      </c>
      <c r="T9028" s="22">
        <v>134259</v>
      </c>
      <c r="U9028" s="22">
        <v>21209.16</v>
      </c>
      <c r="V9028" s="21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13</v>
      </c>
      <c r="E9029" s="21" t="s">
        <v>27522</v>
      </c>
      <c r="F9029" s="23" t="s">
        <v>13826</v>
      </c>
      <c r="G9029" s="23" t="s">
        <v>27957</v>
      </c>
      <c r="H9029" s="21">
        <v>61944</v>
      </c>
      <c r="I9029" s="23" t="s">
        <v>77</v>
      </c>
      <c r="J9029" s="23" t="s">
        <v>27528</v>
      </c>
      <c r="K9029" s="23" t="s">
        <v>27568</v>
      </c>
      <c r="L9029" s="23" t="s">
        <v>210</v>
      </c>
      <c r="M9029" s="21">
        <v>22</v>
      </c>
      <c r="N9029" s="21">
        <v>2</v>
      </c>
      <c r="O9029" s="23" t="s">
        <v>27524</v>
      </c>
      <c r="P9029" s="23" t="s">
        <v>510</v>
      </c>
      <c r="Q9029" s="23" t="s">
        <v>511</v>
      </c>
      <c r="R9029" s="23" t="s">
        <v>511</v>
      </c>
      <c r="S9029" s="23" t="s">
        <v>1587</v>
      </c>
      <c r="T9029" s="22">
        <v>4221</v>
      </c>
      <c r="U9029" s="22">
        <v>1237</v>
      </c>
      <c r="V9029" s="21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13</v>
      </c>
      <c r="E9030" s="21" t="s">
        <v>27522</v>
      </c>
      <c r="F9030" s="23" t="s">
        <v>13828</v>
      </c>
      <c r="G9030" s="23" t="s">
        <v>13812</v>
      </c>
      <c r="H9030" s="21">
        <v>59300</v>
      </c>
      <c r="I9030" s="23" t="s">
        <v>78</v>
      </c>
      <c r="J9030" s="23" t="s">
        <v>27535</v>
      </c>
      <c r="K9030" s="23" t="s">
        <v>7520</v>
      </c>
      <c r="L9030" s="23" t="s">
        <v>210</v>
      </c>
      <c r="M9030" s="21">
        <v>22</v>
      </c>
      <c r="N9030" s="21">
        <v>1</v>
      </c>
      <c r="O9030" s="23" t="s">
        <v>217</v>
      </c>
      <c r="P9030" s="23" t="s">
        <v>510</v>
      </c>
      <c r="Q9030" s="23" t="s">
        <v>511</v>
      </c>
      <c r="R9030" s="23" t="s">
        <v>511</v>
      </c>
      <c r="S9030" s="23" t="s">
        <v>27583</v>
      </c>
      <c r="T9030" s="22">
        <v>63800</v>
      </c>
      <c r="U9030" s="22">
        <v>18699</v>
      </c>
      <c r="V9030" s="21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13</v>
      </c>
      <c r="E9031" s="21" t="s">
        <v>27522</v>
      </c>
      <c r="F9031" s="23" t="s">
        <v>13831</v>
      </c>
      <c r="G9031" s="23" t="s">
        <v>13812</v>
      </c>
      <c r="H9031" s="21">
        <v>59300</v>
      </c>
      <c r="I9031" s="23" t="s">
        <v>78</v>
      </c>
      <c r="J9031" s="23" t="s">
        <v>27535</v>
      </c>
      <c r="K9031" s="23" t="s">
        <v>7520</v>
      </c>
      <c r="L9031" s="23" t="s">
        <v>210</v>
      </c>
      <c r="M9031" s="21">
        <v>22</v>
      </c>
      <c r="N9031" s="21">
        <v>1</v>
      </c>
      <c r="O9031" s="23" t="s">
        <v>217</v>
      </c>
      <c r="P9031" s="23" t="s">
        <v>510</v>
      </c>
      <c r="Q9031" s="23" t="s">
        <v>511</v>
      </c>
      <c r="R9031" s="23" t="s">
        <v>511</v>
      </c>
      <c r="S9031" s="23" t="s">
        <v>27583</v>
      </c>
      <c r="T9031" s="22">
        <v>34455</v>
      </c>
      <c r="U9031" s="22">
        <v>10098</v>
      </c>
      <c r="V9031" s="21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13</v>
      </c>
      <c r="E9032" s="21" t="s">
        <v>27522</v>
      </c>
      <c r="F9032" s="23" t="s">
        <v>13833</v>
      </c>
      <c r="G9032" s="23" t="s">
        <v>13812</v>
      </c>
      <c r="H9032" s="21">
        <v>59300</v>
      </c>
      <c r="I9032" s="23" t="s">
        <v>78</v>
      </c>
      <c r="J9032" s="23" t="s">
        <v>27535</v>
      </c>
      <c r="K9032" s="23" t="s">
        <v>7520</v>
      </c>
      <c r="L9032" s="23" t="s">
        <v>210</v>
      </c>
      <c r="M9032" s="21">
        <v>22</v>
      </c>
      <c r="N9032" s="21">
        <v>1</v>
      </c>
      <c r="O9032" s="23" t="s">
        <v>217</v>
      </c>
      <c r="P9032" s="23" t="s">
        <v>510</v>
      </c>
      <c r="Q9032" s="23" t="s">
        <v>511</v>
      </c>
      <c r="R9032" s="23" t="s">
        <v>511</v>
      </c>
      <c r="S9032" s="23" t="s">
        <v>27583</v>
      </c>
      <c r="T9032" s="22">
        <v>37583</v>
      </c>
      <c r="U9032" s="22">
        <v>11015</v>
      </c>
      <c r="V9032" s="21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13</v>
      </c>
      <c r="E9033" s="21" t="s">
        <v>27522</v>
      </c>
      <c r="F9033" s="23" t="s">
        <v>13835</v>
      </c>
      <c r="G9033" s="23" t="s">
        <v>13835</v>
      </c>
      <c r="H9033" s="21">
        <v>56916</v>
      </c>
      <c r="I9033" s="23" t="s">
        <v>83</v>
      </c>
      <c r="J9033" s="23" t="s">
        <v>27541</v>
      </c>
      <c r="K9033" s="23" t="s">
        <v>7520</v>
      </c>
      <c r="L9033" s="23" t="s">
        <v>210</v>
      </c>
      <c r="M9033" s="21">
        <v>22</v>
      </c>
      <c r="N9033" s="21">
        <v>2</v>
      </c>
      <c r="O9033" s="23" t="s">
        <v>27524</v>
      </c>
      <c r="P9033" s="23" t="s">
        <v>227</v>
      </c>
      <c r="Q9033" s="23" t="s">
        <v>228</v>
      </c>
      <c r="R9033" s="23" t="s">
        <v>228</v>
      </c>
      <c r="S9033" s="23" t="s">
        <v>27577</v>
      </c>
      <c r="T9033" s="22">
        <v>87660</v>
      </c>
      <c r="U9033" s="22">
        <v>25692</v>
      </c>
      <c r="V9033" s="21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13</v>
      </c>
      <c r="E9034" s="21" t="s">
        <v>27522</v>
      </c>
      <c r="F9034" s="23" t="s">
        <v>13838</v>
      </c>
      <c r="G9034" s="23" t="s">
        <v>13837</v>
      </c>
      <c r="H9034" s="21">
        <v>17573</v>
      </c>
      <c r="I9034" s="23" t="s">
        <v>51</v>
      </c>
      <c r="J9034" s="23" t="s">
        <v>27541</v>
      </c>
      <c r="K9034" s="23" t="s">
        <v>7520</v>
      </c>
      <c r="L9034" s="23" t="s">
        <v>210</v>
      </c>
      <c r="M9034" s="21">
        <v>22</v>
      </c>
      <c r="N9034" s="21">
        <v>1</v>
      </c>
      <c r="O9034" s="23" t="s">
        <v>217</v>
      </c>
      <c r="P9034" s="23" t="s">
        <v>510</v>
      </c>
      <c r="Q9034" s="23" t="s">
        <v>511</v>
      </c>
      <c r="R9034" s="23" t="s">
        <v>511</v>
      </c>
      <c r="S9034" s="23" t="s">
        <v>27549</v>
      </c>
      <c r="T9034" s="22">
        <v>7275</v>
      </c>
      <c r="U9034" s="22">
        <v>2132</v>
      </c>
      <c r="V9034" s="21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16</v>
      </c>
      <c r="E9035" s="21" t="s">
        <v>27522</v>
      </c>
      <c r="F9035" s="23" t="s">
        <v>13840</v>
      </c>
      <c r="G9035" s="23" t="s">
        <v>13839</v>
      </c>
      <c r="H9035" s="21">
        <v>56917</v>
      </c>
      <c r="I9035" s="23" t="s">
        <v>51</v>
      </c>
      <c r="J9035" s="23" t="s">
        <v>27541</v>
      </c>
      <c r="K9035" s="23" t="s">
        <v>7520</v>
      </c>
      <c r="L9035" s="23" t="s">
        <v>210</v>
      </c>
      <c r="M9035" s="21">
        <v>22</v>
      </c>
      <c r="N9035" s="21">
        <v>3</v>
      </c>
      <c r="O9035" s="23" t="s">
        <v>27534</v>
      </c>
      <c r="P9035" s="23" t="s">
        <v>209</v>
      </c>
      <c r="Q9035" s="23" t="s">
        <v>242</v>
      </c>
      <c r="R9035" s="23" t="s">
        <v>242</v>
      </c>
      <c r="S9035" s="23" t="s">
        <v>27549</v>
      </c>
      <c r="T9035" s="22">
        <v>178982</v>
      </c>
      <c r="U9035" s="22">
        <v>12919</v>
      </c>
      <c r="V9035" s="21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16</v>
      </c>
      <c r="E9036" s="21" t="s">
        <v>27522</v>
      </c>
      <c r="F9036" s="23" t="s">
        <v>13840</v>
      </c>
      <c r="G9036" s="23" t="s">
        <v>13839</v>
      </c>
      <c r="H9036" s="21">
        <v>56917</v>
      </c>
      <c r="I9036" s="23" t="s">
        <v>51</v>
      </c>
      <c r="J9036" s="23" t="s">
        <v>27541</v>
      </c>
      <c r="K9036" s="23" t="s">
        <v>7520</v>
      </c>
      <c r="L9036" s="23" t="s">
        <v>210</v>
      </c>
      <c r="M9036" s="21">
        <v>22</v>
      </c>
      <c r="N9036" s="21">
        <v>3</v>
      </c>
      <c r="O9036" s="23" t="s">
        <v>27534</v>
      </c>
      <c r="P9036" s="23" t="s">
        <v>510</v>
      </c>
      <c r="Q9036" s="23" t="s">
        <v>511</v>
      </c>
      <c r="R9036" s="23" t="s">
        <v>511</v>
      </c>
      <c r="S9036" s="23" t="s">
        <v>27549</v>
      </c>
      <c r="T9036" s="22">
        <v>4767</v>
      </c>
      <c r="U9036" s="22">
        <v>1397</v>
      </c>
      <c r="V9036" s="21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13</v>
      </c>
      <c r="E9037" s="21" t="s">
        <v>27522</v>
      </c>
      <c r="F9037" s="23" t="s">
        <v>13841</v>
      </c>
      <c r="G9037" s="23" t="s">
        <v>9289</v>
      </c>
      <c r="H9037" s="21">
        <v>57249</v>
      </c>
      <c r="I9037" s="23" t="s">
        <v>84</v>
      </c>
      <c r="J9037" s="23" t="s">
        <v>27528</v>
      </c>
      <c r="K9037" s="23" t="s">
        <v>27568</v>
      </c>
      <c r="L9037" s="23" t="s">
        <v>210</v>
      </c>
      <c r="M9037" s="21">
        <v>22</v>
      </c>
      <c r="N9037" s="21">
        <v>2</v>
      </c>
      <c r="O9037" s="23" t="s">
        <v>27524</v>
      </c>
      <c r="P9037" s="23" t="s">
        <v>209</v>
      </c>
      <c r="Q9037" s="23" t="s">
        <v>478</v>
      </c>
      <c r="R9037" s="23" t="s">
        <v>27543</v>
      </c>
      <c r="S9037" s="23" t="s">
        <v>1587</v>
      </c>
      <c r="T9037" s="22">
        <v>270210</v>
      </c>
      <c r="U9037" s="22">
        <v>24440</v>
      </c>
      <c r="V9037" s="21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13</v>
      </c>
      <c r="E9038" s="21" t="s">
        <v>27522</v>
      </c>
      <c r="F9038" s="23" t="s">
        <v>13842</v>
      </c>
      <c r="G9038" s="23" t="s">
        <v>9289</v>
      </c>
      <c r="H9038" s="21">
        <v>57249</v>
      </c>
      <c r="I9038" s="23" t="s">
        <v>84</v>
      </c>
      <c r="J9038" s="23" t="s">
        <v>27528</v>
      </c>
      <c r="K9038" s="23" t="s">
        <v>27568</v>
      </c>
      <c r="L9038" s="23" t="s">
        <v>210</v>
      </c>
      <c r="M9038" s="21">
        <v>22</v>
      </c>
      <c r="N9038" s="21">
        <v>2</v>
      </c>
      <c r="O9038" s="23" t="s">
        <v>27524</v>
      </c>
      <c r="P9038" s="23" t="s">
        <v>209</v>
      </c>
      <c r="Q9038" s="23" t="s">
        <v>478</v>
      </c>
      <c r="R9038" s="23" t="s">
        <v>27543</v>
      </c>
      <c r="S9038" s="23" t="s">
        <v>1587</v>
      </c>
      <c r="T9038" s="22">
        <v>193921</v>
      </c>
      <c r="U9038" s="22">
        <v>15565</v>
      </c>
      <c r="V9038" s="21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13</v>
      </c>
      <c r="E9039" s="21" t="s">
        <v>27522</v>
      </c>
      <c r="F9039" s="23" t="s">
        <v>13843</v>
      </c>
      <c r="G9039" s="23" t="s">
        <v>5397</v>
      </c>
      <c r="H9039" s="21">
        <v>7353</v>
      </c>
      <c r="I9039" s="23" t="s">
        <v>46</v>
      </c>
      <c r="J9039" s="23" t="s">
        <v>27545</v>
      </c>
      <c r="K9039" s="23" t="s">
        <v>210</v>
      </c>
      <c r="L9039" s="23" t="s">
        <v>210</v>
      </c>
      <c r="M9039" s="21">
        <v>22</v>
      </c>
      <c r="N9039" s="21">
        <v>1</v>
      </c>
      <c r="O9039" s="23" t="s">
        <v>217</v>
      </c>
      <c r="P9039" s="23" t="s">
        <v>506</v>
      </c>
      <c r="Q9039" s="23" t="s">
        <v>507</v>
      </c>
      <c r="R9039" s="23" t="s">
        <v>1614</v>
      </c>
      <c r="S9039" s="23" t="s">
        <v>210</v>
      </c>
      <c r="T9039" s="22">
        <v>0</v>
      </c>
      <c r="U9039" s="22">
        <v>-2529</v>
      </c>
      <c r="V9039" s="21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16</v>
      </c>
      <c r="E9040" s="21" t="s">
        <v>27522</v>
      </c>
      <c r="F9040" s="23" t="s">
        <v>13845</v>
      </c>
      <c r="G9040" s="23" t="s">
        <v>13844</v>
      </c>
      <c r="H9040" s="21">
        <v>56918</v>
      </c>
      <c r="I9040" s="23" t="s">
        <v>51</v>
      </c>
      <c r="J9040" s="23" t="s">
        <v>27541</v>
      </c>
      <c r="K9040" s="23" t="s">
        <v>7520</v>
      </c>
      <c r="L9040" s="23" t="s">
        <v>210</v>
      </c>
      <c r="M9040" s="21">
        <v>611</v>
      </c>
      <c r="N9040" s="21">
        <v>5</v>
      </c>
      <c r="O9040" s="23" t="s">
        <v>27537</v>
      </c>
      <c r="P9040" s="23" t="s">
        <v>506</v>
      </c>
      <c r="Q9040" s="23" t="s">
        <v>507</v>
      </c>
      <c r="R9040" s="23" t="s">
        <v>1614</v>
      </c>
      <c r="S9040" s="23" t="s">
        <v>27549</v>
      </c>
      <c r="T9040" s="22">
        <v>0</v>
      </c>
      <c r="U9040" s="22">
        <v>-125</v>
      </c>
      <c r="V9040" s="21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16</v>
      </c>
      <c r="E9041" s="21" t="s">
        <v>27522</v>
      </c>
      <c r="F9041" s="23" t="s">
        <v>13845</v>
      </c>
      <c r="G9041" s="23" t="s">
        <v>13844</v>
      </c>
      <c r="H9041" s="21">
        <v>56918</v>
      </c>
      <c r="I9041" s="23" t="s">
        <v>51</v>
      </c>
      <c r="J9041" s="23" t="s">
        <v>27541</v>
      </c>
      <c r="K9041" s="23" t="s">
        <v>7520</v>
      </c>
      <c r="L9041" s="23" t="s">
        <v>210</v>
      </c>
      <c r="M9041" s="21">
        <v>611</v>
      </c>
      <c r="N9041" s="21">
        <v>5</v>
      </c>
      <c r="O9041" s="23" t="s">
        <v>27537</v>
      </c>
      <c r="P9041" s="23" t="s">
        <v>51</v>
      </c>
      <c r="Q9041" s="23" t="s">
        <v>242</v>
      </c>
      <c r="R9041" s="23" t="s">
        <v>242</v>
      </c>
      <c r="S9041" s="23" t="s">
        <v>27549</v>
      </c>
      <c r="T9041" s="22">
        <v>0</v>
      </c>
      <c r="U9041" s="22">
        <v>32466</v>
      </c>
      <c r="V9041" s="21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16</v>
      </c>
      <c r="E9042" s="21" t="s">
        <v>27522</v>
      </c>
      <c r="F9042" s="23" t="s">
        <v>13845</v>
      </c>
      <c r="G9042" s="23" t="s">
        <v>13844</v>
      </c>
      <c r="H9042" s="21">
        <v>56918</v>
      </c>
      <c r="I9042" s="23" t="s">
        <v>51</v>
      </c>
      <c r="J9042" s="23" t="s">
        <v>27541</v>
      </c>
      <c r="K9042" s="23" t="s">
        <v>7520</v>
      </c>
      <c r="L9042" s="23" t="s">
        <v>210</v>
      </c>
      <c r="M9042" s="21">
        <v>611</v>
      </c>
      <c r="N9042" s="21">
        <v>5</v>
      </c>
      <c r="O9042" s="23" t="s">
        <v>27537</v>
      </c>
      <c r="P9042" s="23" t="s">
        <v>53</v>
      </c>
      <c r="Q9042" s="23" t="s">
        <v>242</v>
      </c>
      <c r="R9042" s="23" t="s">
        <v>242</v>
      </c>
      <c r="S9042" s="23" t="s">
        <v>27549</v>
      </c>
      <c r="T9042" s="22">
        <v>1434898</v>
      </c>
      <c r="U9042" s="22">
        <v>189534</v>
      </c>
      <c r="V9042" s="21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16</v>
      </c>
      <c r="E9043" s="21" t="s">
        <v>27522</v>
      </c>
      <c r="F9043" s="23" t="s">
        <v>13848</v>
      </c>
      <c r="G9043" s="23" t="s">
        <v>13847</v>
      </c>
      <c r="H9043" s="21">
        <v>58264</v>
      </c>
      <c r="I9043" s="23" t="s">
        <v>51</v>
      </c>
      <c r="J9043" s="23" t="s">
        <v>27541</v>
      </c>
      <c r="K9043" s="23" t="s">
        <v>7520</v>
      </c>
      <c r="L9043" s="23" t="s">
        <v>210</v>
      </c>
      <c r="M9043" s="21">
        <v>322</v>
      </c>
      <c r="N9043" s="21">
        <v>7</v>
      </c>
      <c r="O9043" s="23" t="s">
        <v>27529</v>
      </c>
      <c r="P9043" s="23" t="s">
        <v>266</v>
      </c>
      <c r="Q9043" s="23" t="s">
        <v>242</v>
      </c>
      <c r="R9043" s="23" t="s">
        <v>242</v>
      </c>
      <c r="S9043" s="23" t="s">
        <v>27549</v>
      </c>
      <c r="T9043" s="22">
        <v>1061362</v>
      </c>
      <c r="U9043" s="22">
        <v>192712</v>
      </c>
      <c r="V9043" s="21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13</v>
      </c>
      <c r="E9044" s="21" t="s">
        <v>27522</v>
      </c>
      <c r="F9044" s="23" t="s">
        <v>13850</v>
      </c>
      <c r="G9044" s="23" t="s">
        <v>9237</v>
      </c>
      <c r="H9044" s="21">
        <v>57170</v>
      </c>
      <c r="I9044" s="23" t="s">
        <v>51</v>
      </c>
      <c r="J9044" s="23" t="s">
        <v>27541</v>
      </c>
      <c r="K9044" s="23" t="s">
        <v>7520</v>
      </c>
      <c r="L9044" s="23" t="s">
        <v>210</v>
      </c>
      <c r="M9044" s="21">
        <v>22</v>
      </c>
      <c r="N9044" s="21">
        <v>2</v>
      </c>
      <c r="O9044" s="23" t="s">
        <v>27524</v>
      </c>
      <c r="P9044" s="23" t="s">
        <v>227</v>
      </c>
      <c r="Q9044" s="23" t="s">
        <v>228</v>
      </c>
      <c r="R9044" s="23" t="s">
        <v>228</v>
      </c>
      <c r="S9044" s="23" t="s">
        <v>27549</v>
      </c>
      <c r="T9044" s="22">
        <v>942935</v>
      </c>
      <c r="U9044" s="22">
        <v>276358</v>
      </c>
      <c r="V9044" s="21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13</v>
      </c>
      <c r="E9045" s="21" t="s">
        <v>27522</v>
      </c>
      <c r="F9045" s="23" t="s">
        <v>13851</v>
      </c>
      <c r="G9045" s="23" t="s">
        <v>13426</v>
      </c>
      <c r="H9045" s="21">
        <v>15477</v>
      </c>
      <c r="I9045" s="23" t="s">
        <v>77</v>
      </c>
      <c r="J9045" s="23" t="s">
        <v>27528</v>
      </c>
      <c r="K9045" s="23" t="s">
        <v>27568</v>
      </c>
      <c r="L9045" s="23" t="s">
        <v>210</v>
      </c>
      <c r="M9045" s="21">
        <v>22</v>
      </c>
      <c r="N9045" s="21">
        <v>1</v>
      </c>
      <c r="O9045" s="23" t="s">
        <v>217</v>
      </c>
      <c r="P9045" s="23" t="s">
        <v>510</v>
      </c>
      <c r="Q9045" s="23" t="s">
        <v>511</v>
      </c>
      <c r="R9045" s="23" t="s">
        <v>511</v>
      </c>
      <c r="S9045" s="23" t="s">
        <v>1587</v>
      </c>
      <c r="T9045" s="22">
        <v>12444</v>
      </c>
      <c r="U9045" s="22">
        <v>3647</v>
      </c>
      <c r="V9045" s="21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13</v>
      </c>
      <c r="E9046" s="21" t="s">
        <v>27522</v>
      </c>
      <c r="F9046" s="23" t="s">
        <v>13853</v>
      </c>
      <c r="G9046" s="23" t="s">
        <v>13853</v>
      </c>
      <c r="H9046" s="21">
        <v>56924</v>
      </c>
      <c r="I9046" s="23" t="s">
        <v>80</v>
      </c>
      <c r="J9046" s="23" t="s">
        <v>27528</v>
      </c>
      <c r="K9046" s="23" t="s">
        <v>27567</v>
      </c>
      <c r="L9046" s="23" t="s">
        <v>210</v>
      </c>
      <c r="M9046" s="21">
        <v>22</v>
      </c>
      <c r="N9046" s="21">
        <v>2</v>
      </c>
      <c r="O9046" s="23" t="s">
        <v>27524</v>
      </c>
      <c r="P9046" s="23" t="s">
        <v>510</v>
      </c>
      <c r="Q9046" s="23" t="s">
        <v>511</v>
      </c>
      <c r="R9046" s="23" t="s">
        <v>511</v>
      </c>
      <c r="S9046" s="23" t="s">
        <v>27551</v>
      </c>
      <c r="T9046" s="22">
        <v>171293</v>
      </c>
      <c r="U9046" s="22">
        <v>50203</v>
      </c>
      <c r="V9046" s="21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13</v>
      </c>
      <c r="E9047" s="21" t="s">
        <v>27522</v>
      </c>
      <c r="F9047" s="23" t="s">
        <v>13856</v>
      </c>
      <c r="G9047" s="23" t="s">
        <v>13855</v>
      </c>
      <c r="H9047" s="21">
        <v>56925</v>
      </c>
      <c r="I9047" s="23" t="s">
        <v>82</v>
      </c>
      <c r="J9047" s="23" t="s">
        <v>27533</v>
      </c>
      <c r="K9047" s="23" t="s">
        <v>27569</v>
      </c>
      <c r="L9047" s="23" t="s">
        <v>210</v>
      </c>
      <c r="M9047" s="21">
        <v>22</v>
      </c>
      <c r="N9047" s="21">
        <v>2</v>
      </c>
      <c r="O9047" s="23" t="s">
        <v>27524</v>
      </c>
      <c r="P9047" s="23" t="s">
        <v>227</v>
      </c>
      <c r="Q9047" s="23" t="s">
        <v>228</v>
      </c>
      <c r="R9047" s="23" t="s">
        <v>228</v>
      </c>
      <c r="S9047" s="23" t="s">
        <v>610</v>
      </c>
      <c r="T9047" s="22">
        <v>1216613</v>
      </c>
      <c r="U9047" s="22">
        <v>356569</v>
      </c>
      <c r="V9047" s="21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13</v>
      </c>
      <c r="E9048" s="21" t="s">
        <v>27522</v>
      </c>
      <c r="F9048" s="23" t="s">
        <v>13858</v>
      </c>
      <c r="G9048" s="23" t="s">
        <v>13858</v>
      </c>
      <c r="H9048" s="21">
        <v>56926</v>
      </c>
      <c r="I9048" s="23" t="s">
        <v>78</v>
      </c>
      <c r="J9048" s="23" t="s">
        <v>27535</v>
      </c>
      <c r="K9048" s="23" t="s">
        <v>7520</v>
      </c>
      <c r="L9048" s="23" t="s">
        <v>210</v>
      </c>
      <c r="M9048" s="21">
        <v>22</v>
      </c>
      <c r="N9048" s="21">
        <v>2</v>
      </c>
      <c r="O9048" s="23" t="s">
        <v>27524</v>
      </c>
      <c r="P9048" s="23" t="s">
        <v>510</v>
      </c>
      <c r="Q9048" s="23" t="s">
        <v>511</v>
      </c>
      <c r="R9048" s="23" t="s">
        <v>511</v>
      </c>
      <c r="S9048" s="23" t="s">
        <v>27566</v>
      </c>
      <c r="T9048" s="22">
        <v>41471</v>
      </c>
      <c r="U9048" s="22">
        <v>12154</v>
      </c>
      <c r="V9048" s="21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13</v>
      </c>
      <c r="E9049" s="21" t="s">
        <v>27522</v>
      </c>
      <c r="F9049" s="23" t="s">
        <v>13859</v>
      </c>
      <c r="G9049" s="23" t="s">
        <v>13859</v>
      </c>
      <c r="H9049" s="21">
        <v>64616</v>
      </c>
      <c r="I9049" s="23" t="s">
        <v>75</v>
      </c>
      <c r="J9049" s="23" t="s">
        <v>27526</v>
      </c>
      <c r="K9049" s="23" t="s">
        <v>27569</v>
      </c>
      <c r="L9049" s="23" t="s">
        <v>210</v>
      </c>
      <c r="M9049" s="21">
        <v>22</v>
      </c>
      <c r="N9049" s="21">
        <v>2</v>
      </c>
      <c r="O9049" s="23" t="s">
        <v>27524</v>
      </c>
      <c r="P9049" s="23" t="s">
        <v>227</v>
      </c>
      <c r="Q9049" s="23" t="s">
        <v>228</v>
      </c>
      <c r="R9049" s="23" t="s">
        <v>228</v>
      </c>
      <c r="S9049" s="23" t="s">
        <v>610</v>
      </c>
      <c r="T9049" s="22">
        <v>1145541</v>
      </c>
      <c r="U9049" s="22">
        <v>335739</v>
      </c>
      <c r="V9049" s="21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13</v>
      </c>
      <c r="E9050" s="21" t="s">
        <v>27522</v>
      </c>
      <c r="F9050" s="23" t="s">
        <v>13861</v>
      </c>
      <c r="G9050" s="23" t="s">
        <v>13860</v>
      </c>
      <c r="H9050" s="21">
        <v>56930</v>
      </c>
      <c r="I9050" s="23" t="s">
        <v>51</v>
      </c>
      <c r="J9050" s="23" t="s">
        <v>27541</v>
      </c>
      <c r="K9050" s="23" t="s">
        <v>7520</v>
      </c>
      <c r="L9050" s="23" t="s">
        <v>210</v>
      </c>
      <c r="M9050" s="21">
        <v>22</v>
      </c>
      <c r="N9050" s="21">
        <v>2</v>
      </c>
      <c r="O9050" s="23" t="s">
        <v>27524</v>
      </c>
      <c r="P9050" s="23" t="s">
        <v>227</v>
      </c>
      <c r="Q9050" s="23" t="s">
        <v>228</v>
      </c>
      <c r="R9050" s="23" t="s">
        <v>228</v>
      </c>
      <c r="S9050" s="23" t="s">
        <v>27549</v>
      </c>
      <c r="T9050" s="22">
        <v>6251</v>
      </c>
      <c r="U9050" s="22">
        <v>1832</v>
      </c>
      <c r="V9050" s="21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13</v>
      </c>
      <c r="E9051" s="21" t="s">
        <v>27522</v>
      </c>
      <c r="F9051" s="23" t="s">
        <v>13863</v>
      </c>
      <c r="G9051" s="23" t="s">
        <v>13862</v>
      </c>
      <c r="H9051" s="21">
        <v>64537</v>
      </c>
      <c r="I9051" s="23" t="s">
        <v>95</v>
      </c>
      <c r="J9051" s="23" t="s">
        <v>27530</v>
      </c>
      <c r="K9051" s="23" t="s">
        <v>27568</v>
      </c>
      <c r="L9051" s="23" t="s">
        <v>210</v>
      </c>
      <c r="M9051" s="21">
        <v>22</v>
      </c>
      <c r="N9051" s="21">
        <v>2</v>
      </c>
      <c r="O9051" s="23" t="s">
        <v>27524</v>
      </c>
      <c r="P9051" s="23" t="s">
        <v>227</v>
      </c>
      <c r="Q9051" s="23" t="s">
        <v>228</v>
      </c>
      <c r="R9051" s="23" t="s">
        <v>228</v>
      </c>
      <c r="S9051" s="23" t="s">
        <v>1587</v>
      </c>
      <c r="T9051" s="22">
        <v>602150</v>
      </c>
      <c r="U9051" s="22">
        <v>176480</v>
      </c>
      <c r="V9051" s="21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13</v>
      </c>
      <c r="E9052" s="21" t="s">
        <v>27522</v>
      </c>
      <c r="F9052" s="23" t="s">
        <v>13865</v>
      </c>
      <c r="G9052" s="23" t="s">
        <v>9999</v>
      </c>
      <c r="H9052" s="21">
        <v>59366</v>
      </c>
      <c r="I9052" s="23" t="s">
        <v>82</v>
      </c>
      <c r="J9052" s="23" t="s">
        <v>27533</v>
      </c>
      <c r="K9052" s="23" t="s">
        <v>27569</v>
      </c>
      <c r="L9052" s="23" t="s">
        <v>210</v>
      </c>
      <c r="M9052" s="21">
        <v>211</v>
      </c>
      <c r="N9052" s="21">
        <v>6</v>
      </c>
      <c r="O9052" s="23" t="s">
        <v>27538</v>
      </c>
      <c r="P9052" s="23" t="s">
        <v>209</v>
      </c>
      <c r="Q9052" s="23" t="s">
        <v>218</v>
      </c>
      <c r="R9052" s="23" t="s">
        <v>218</v>
      </c>
      <c r="S9052" s="23" t="s">
        <v>27603</v>
      </c>
      <c r="T9052" s="22">
        <v>13851</v>
      </c>
      <c r="U9052" s="22">
        <v>1441.58</v>
      </c>
      <c r="V9052" s="21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13</v>
      </c>
      <c r="E9053" s="21" t="s">
        <v>27522</v>
      </c>
      <c r="F9053" s="23" t="s">
        <v>13865</v>
      </c>
      <c r="G9053" s="23" t="s">
        <v>9999</v>
      </c>
      <c r="H9053" s="21">
        <v>59366</v>
      </c>
      <c r="I9053" s="23" t="s">
        <v>82</v>
      </c>
      <c r="J9053" s="23" t="s">
        <v>27533</v>
      </c>
      <c r="K9053" s="23" t="s">
        <v>27569</v>
      </c>
      <c r="L9053" s="23" t="s">
        <v>210</v>
      </c>
      <c r="M9053" s="21">
        <v>211</v>
      </c>
      <c r="N9053" s="21">
        <v>6</v>
      </c>
      <c r="O9053" s="23" t="s">
        <v>27538</v>
      </c>
      <c r="P9053" s="23" t="s">
        <v>209</v>
      </c>
      <c r="Q9053" s="23" t="s">
        <v>242</v>
      </c>
      <c r="R9053" s="23" t="s">
        <v>242</v>
      </c>
      <c r="S9053" s="23" t="s">
        <v>27603</v>
      </c>
      <c r="T9053" s="22">
        <v>0</v>
      </c>
      <c r="U9053" s="22">
        <v>0</v>
      </c>
      <c r="V9053" s="21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13</v>
      </c>
      <c r="E9054" s="21" t="s">
        <v>27522</v>
      </c>
      <c r="F9054" s="23" t="s">
        <v>13869</v>
      </c>
      <c r="G9054" s="23" t="s">
        <v>5661</v>
      </c>
      <c r="H9054" s="21">
        <v>4180</v>
      </c>
      <c r="I9054" s="23" t="s">
        <v>53</v>
      </c>
      <c r="J9054" s="23" t="s">
        <v>2971</v>
      </c>
      <c r="K9054" s="23" t="s">
        <v>27567</v>
      </c>
      <c r="L9054" s="23" t="s">
        <v>210</v>
      </c>
      <c r="M9054" s="21">
        <v>22</v>
      </c>
      <c r="N9054" s="21">
        <v>1</v>
      </c>
      <c r="O9054" s="23" t="s">
        <v>217</v>
      </c>
      <c r="P9054" s="23" t="s">
        <v>209</v>
      </c>
      <c r="Q9054" s="23" t="s">
        <v>218</v>
      </c>
      <c r="R9054" s="23" t="s">
        <v>218</v>
      </c>
      <c r="S9054" s="23" t="s">
        <v>27548</v>
      </c>
      <c r="T9054" s="22">
        <v>4527</v>
      </c>
      <c r="U9054" s="22">
        <v>455</v>
      </c>
      <c r="V9054" s="21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13</v>
      </c>
      <c r="E9055" s="21" t="s">
        <v>27522</v>
      </c>
      <c r="F9055" s="23" t="s">
        <v>13869</v>
      </c>
      <c r="G9055" s="23" t="s">
        <v>5661</v>
      </c>
      <c r="H9055" s="21">
        <v>4180</v>
      </c>
      <c r="I9055" s="23" t="s">
        <v>53</v>
      </c>
      <c r="J9055" s="23" t="s">
        <v>2971</v>
      </c>
      <c r="K9055" s="23" t="s">
        <v>27567</v>
      </c>
      <c r="L9055" s="23" t="s">
        <v>210</v>
      </c>
      <c r="M9055" s="21">
        <v>22</v>
      </c>
      <c r="N9055" s="21">
        <v>1</v>
      </c>
      <c r="O9055" s="23" t="s">
        <v>217</v>
      </c>
      <c r="P9055" s="23" t="s">
        <v>209</v>
      </c>
      <c r="Q9055" s="23" t="s">
        <v>473</v>
      </c>
      <c r="R9055" s="23" t="s">
        <v>473</v>
      </c>
      <c r="S9055" s="23" t="s">
        <v>27548</v>
      </c>
      <c r="T9055" s="22">
        <v>0</v>
      </c>
      <c r="U9055" s="22">
        <v>0</v>
      </c>
      <c r="V9055" s="21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13</v>
      </c>
      <c r="E9056" s="21" t="s">
        <v>27522</v>
      </c>
      <c r="F9056" s="23" t="s">
        <v>13871</v>
      </c>
      <c r="G9056" s="23" t="s">
        <v>5661</v>
      </c>
      <c r="H9056" s="21">
        <v>4180</v>
      </c>
      <c r="I9056" s="23" t="s">
        <v>53</v>
      </c>
      <c r="J9056" s="23" t="s">
        <v>2971</v>
      </c>
      <c r="K9056" s="23" t="s">
        <v>27567</v>
      </c>
      <c r="L9056" s="23" t="s">
        <v>210</v>
      </c>
      <c r="M9056" s="21">
        <v>22</v>
      </c>
      <c r="N9056" s="21">
        <v>1</v>
      </c>
      <c r="O9056" s="23" t="s">
        <v>217</v>
      </c>
      <c r="P9056" s="23" t="s">
        <v>209</v>
      </c>
      <c r="Q9056" s="23" t="s">
        <v>218</v>
      </c>
      <c r="R9056" s="23" t="s">
        <v>218</v>
      </c>
      <c r="S9056" s="23" t="s">
        <v>27548</v>
      </c>
      <c r="T9056" s="22">
        <v>6911</v>
      </c>
      <c r="U9056" s="22">
        <v>694</v>
      </c>
      <c r="V9056" s="21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13</v>
      </c>
      <c r="E9057" s="21" t="s">
        <v>27522</v>
      </c>
      <c r="F9057" s="23" t="s">
        <v>13876</v>
      </c>
      <c r="G9057" s="23" t="s">
        <v>5661</v>
      </c>
      <c r="H9057" s="21">
        <v>4180</v>
      </c>
      <c r="I9057" s="23" t="s">
        <v>80</v>
      </c>
      <c r="J9057" s="23" t="s">
        <v>27528</v>
      </c>
      <c r="K9057" s="23" t="s">
        <v>27567</v>
      </c>
      <c r="L9057" s="23" t="s">
        <v>210</v>
      </c>
      <c r="M9057" s="21">
        <v>22</v>
      </c>
      <c r="N9057" s="21">
        <v>1</v>
      </c>
      <c r="O9057" s="23" t="s">
        <v>217</v>
      </c>
      <c r="P9057" s="23" t="s">
        <v>209</v>
      </c>
      <c r="Q9057" s="23" t="s">
        <v>218</v>
      </c>
      <c r="R9057" s="23" t="s">
        <v>218</v>
      </c>
      <c r="S9057" s="23" t="s">
        <v>27548</v>
      </c>
      <c r="T9057" s="22">
        <v>1334</v>
      </c>
      <c r="U9057" s="22">
        <v>118</v>
      </c>
      <c r="V9057" s="21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13</v>
      </c>
      <c r="E9058" s="21" t="s">
        <v>27522</v>
      </c>
      <c r="F9058" s="23" t="s">
        <v>13878</v>
      </c>
      <c r="G9058" s="23" t="s">
        <v>5661</v>
      </c>
      <c r="H9058" s="21">
        <v>4180</v>
      </c>
      <c r="I9058" s="23" t="s">
        <v>53</v>
      </c>
      <c r="J9058" s="23" t="s">
        <v>2971</v>
      </c>
      <c r="K9058" s="23" t="s">
        <v>27567</v>
      </c>
      <c r="L9058" s="23" t="s">
        <v>210</v>
      </c>
      <c r="M9058" s="21">
        <v>22</v>
      </c>
      <c r="N9058" s="21">
        <v>1</v>
      </c>
      <c r="O9058" s="23" t="s">
        <v>217</v>
      </c>
      <c r="P9058" s="23" t="s">
        <v>209</v>
      </c>
      <c r="Q9058" s="23" t="s">
        <v>218</v>
      </c>
      <c r="R9058" s="23" t="s">
        <v>218</v>
      </c>
      <c r="S9058" s="23" t="s">
        <v>27548</v>
      </c>
      <c r="T9058" s="22">
        <v>4603</v>
      </c>
      <c r="U9058" s="22">
        <v>462</v>
      </c>
      <c r="V9058" s="21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13</v>
      </c>
      <c r="E9059" s="21" t="s">
        <v>27522</v>
      </c>
      <c r="F9059" s="23" t="s">
        <v>13881</v>
      </c>
      <c r="G9059" s="23" t="s">
        <v>5661</v>
      </c>
      <c r="H9059" s="21">
        <v>4180</v>
      </c>
      <c r="I9059" s="23" t="s">
        <v>53</v>
      </c>
      <c r="J9059" s="23" t="s">
        <v>2971</v>
      </c>
      <c r="K9059" s="23" t="s">
        <v>27567</v>
      </c>
      <c r="L9059" s="23" t="s">
        <v>210</v>
      </c>
      <c r="M9059" s="21">
        <v>22</v>
      </c>
      <c r="N9059" s="21">
        <v>1</v>
      </c>
      <c r="O9059" s="23" t="s">
        <v>217</v>
      </c>
      <c r="P9059" s="23" t="s">
        <v>209</v>
      </c>
      <c r="Q9059" s="23" t="s">
        <v>218</v>
      </c>
      <c r="R9059" s="23" t="s">
        <v>218</v>
      </c>
      <c r="S9059" s="23" t="s">
        <v>27548</v>
      </c>
      <c r="T9059" s="22">
        <v>2118</v>
      </c>
      <c r="U9059" s="22">
        <v>215</v>
      </c>
      <c r="V9059" s="21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13</v>
      </c>
      <c r="E9060" s="21" t="s">
        <v>27522</v>
      </c>
      <c r="F9060" s="23" t="s">
        <v>13883</v>
      </c>
      <c r="G9060" s="23" t="s">
        <v>5661</v>
      </c>
      <c r="H9060" s="21">
        <v>4180</v>
      </c>
      <c r="I9060" s="23" t="s">
        <v>53</v>
      </c>
      <c r="J9060" s="23" t="s">
        <v>2971</v>
      </c>
      <c r="K9060" s="23" t="s">
        <v>27567</v>
      </c>
      <c r="L9060" s="23" t="s">
        <v>210</v>
      </c>
      <c r="M9060" s="21">
        <v>22</v>
      </c>
      <c r="N9060" s="21">
        <v>1</v>
      </c>
      <c r="O9060" s="23" t="s">
        <v>217</v>
      </c>
      <c r="P9060" s="23" t="s">
        <v>209</v>
      </c>
      <c r="Q9060" s="23" t="s">
        <v>218</v>
      </c>
      <c r="R9060" s="23" t="s">
        <v>218</v>
      </c>
      <c r="S9060" s="23" t="s">
        <v>27548</v>
      </c>
      <c r="T9060" s="22">
        <v>4638</v>
      </c>
      <c r="U9060" s="22">
        <v>466</v>
      </c>
      <c r="V9060" s="21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13</v>
      </c>
      <c r="E9061" s="21" t="s">
        <v>27522</v>
      </c>
      <c r="F9061" s="23" t="s">
        <v>13886</v>
      </c>
      <c r="G9061" s="23" t="s">
        <v>5661</v>
      </c>
      <c r="H9061" s="21">
        <v>4180</v>
      </c>
      <c r="I9061" s="23" t="s">
        <v>53</v>
      </c>
      <c r="J9061" s="23" t="s">
        <v>2971</v>
      </c>
      <c r="K9061" s="23" t="s">
        <v>27567</v>
      </c>
      <c r="L9061" s="23" t="s">
        <v>210</v>
      </c>
      <c r="M9061" s="21">
        <v>22</v>
      </c>
      <c r="N9061" s="21">
        <v>1</v>
      </c>
      <c r="O9061" s="23" t="s">
        <v>217</v>
      </c>
      <c r="P9061" s="23" t="s">
        <v>209</v>
      </c>
      <c r="Q9061" s="23" t="s">
        <v>218</v>
      </c>
      <c r="R9061" s="23" t="s">
        <v>218</v>
      </c>
      <c r="S9061" s="23" t="s">
        <v>27548</v>
      </c>
      <c r="T9061" s="22">
        <v>4854</v>
      </c>
      <c r="U9061" s="22">
        <v>460</v>
      </c>
      <c r="V9061" s="21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13</v>
      </c>
      <c r="E9062" s="21" t="s">
        <v>27522</v>
      </c>
      <c r="F9062" s="23" t="s">
        <v>13887</v>
      </c>
      <c r="G9062" s="23" t="s">
        <v>5661</v>
      </c>
      <c r="H9062" s="21">
        <v>4180</v>
      </c>
      <c r="I9062" s="23" t="s">
        <v>53</v>
      </c>
      <c r="J9062" s="23" t="s">
        <v>2971</v>
      </c>
      <c r="K9062" s="23" t="s">
        <v>27567</v>
      </c>
      <c r="L9062" s="23" t="s">
        <v>210</v>
      </c>
      <c r="M9062" s="21">
        <v>22</v>
      </c>
      <c r="N9062" s="21">
        <v>1</v>
      </c>
      <c r="O9062" s="23" t="s">
        <v>217</v>
      </c>
      <c r="P9062" s="23" t="s">
        <v>209</v>
      </c>
      <c r="Q9062" s="23" t="s">
        <v>218</v>
      </c>
      <c r="R9062" s="23" t="s">
        <v>218</v>
      </c>
      <c r="S9062" s="23" t="s">
        <v>27548</v>
      </c>
      <c r="T9062" s="22">
        <v>4347</v>
      </c>
      <c r="U9062" s="22">
        <v>446</v>
      </c>
      <c r="V9062" s="21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13</v>
      </c>
      <c r="E9063" s="21" t="s">
        <v>27522</v>
      </c>
      <c r="F9063" s="23" t="s">
        <v>13889</v>
      </c>
      <c r="G9063" s="23" t="s">
        <v>13888</v>
      </c>
      <c r="H9063" s="21">
        <v>56934</v>
      </c>
      <c r="I9063" s="23" t="s">
        <v>73</v>
      </c>
      <c r="J9063" s="23" t="s">
        <v>27530</v>
      </c>
      <c r="K9063" s="23" t="s">
        <v>27570</v>
      </c>
      <c r="L9063" s="23" t="s">
        <v>210</v>
      </c>
      <c r="M9063" s="21">
        <v>22</v>
      </c>
      <c r="N9063" s="21">
        <v>1</v>
      </c>
      <c r="O9063" s="23" t="s">
        <v>217</v>
      </c>
      <c r="P9063" s="23" t="s">
        <v>209</v>
      </c>
      <c r="Q9063" s="23" t="s">
        <v>218</v>
      </c>
      <c r="R9063" s="23" t="s">
        <v>218</v>
      </c>
      <c r="S9063" s="23" t="s">
        <v>27554</v>
      </c>
      <c r="T9063" s="22">
        <v>3185</v>
      </c>
      <c r="U9063" s="22">
        <v>293</v>
      </c>
      <c r="V9063" s="21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13</v>
      </c>
      <c r="E9064" s="21" t="s">
        <v>27522</v>
      </c>
      <c r="F9064" s="23" t="s">
        <v>13890</v>
      </c>
      <c r="G9064" s="23" t="s">
        <v>13888</v>
      </c>
      <c r="H9064" s="21">
        <v>56934</v>
      </c>
      <c r="I9064" s="23" t="s">
        <v>73</v>
      </c>
      <c r="J9064" s="23" t="s">
        <v>27530</v>
      </c>
      <c r="K9064" s="23" t="s">
        <v>27570</v>
      </c>
      <c r="L9064" s="23" t="s">
        <v>210</v>
      </c>
      <c r="M9064" s="21">
        <v>22</v>
      </c>
      <c r="N9064" s="21">
        <v>1</v>
      </c>
      <c r="O9064" s="23" t="s">
        <v>217</v>
      </c>
      <c r="P9064" s="23" t="s">
        <v>209</v>
      </c>
      <c r="Q9064" s="23" t="s">
        <v>218</v>
      </c>
      <c r="R9064" s="23" t="s">
        <v>218</v>
      </c>
      <c r="S9064" s="23" t="s">
        <v>27554</v>
      </c>
      <c r="T9064" s="22">
        <v>532</v>
      </c>
      <c r="U9064" s="22">
        <v>49</v>
      </c>
      <c r="V9064" s="21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13</v>
      </c>
      <c r="E9065" s="21" t="s">
        <v>27522</v>
      </c>
      <c r="F9065" s="23" t="s">
        <v>13891</v>
      </c>
      <c r="G9065" s="23" t="s">
        <v>13888</v>
      </c>
      <c r="H9065" s="21">
        <v>56934</v>
      </c>
      <c r="I9065" s="23" t="s">
        <v>73</v>
      </c>
      <c r="J9065" s="23" t="s">
        <v>27530</v>
      </c>
      <c r="K9065" s="23" t="s">
        <v>27570</v>
      </c>
      <c r="L9065" s="23" t="s">
        <v>210</v>
      </c>
      <c r="M9065" s="21">
        <v>22</v>
      </c>
      <c r="N9065" s="21">
        <v>1</v>
      </c>
      <c r="O9065" s="23" t="s">
        <v>217</v>
      </c>
      <c r="P9065" s="23" t="s">
        <v>209</v>
      </c>
      <c r="Q9065" s="23" t="s">
        <v>218</v>
      </c>
      <c r="R9065" s="23" t="s">
        <v>218</v>
      </c>
      <c r="S9065" s="23" t="s">
        <v>27554</v>
      </c>
      <c r="T9065" s="22">
        <v>931</v>
      </c>
      <c r="U9065" s="22">
        <v>102</v>
      </c>
      <c r="V9065" s="21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13</v>
      </c>
      <c r="E9066" s="21" t="s">
        <v>27522</v>
      </c>
      <c r="F9066" s="23" t="s">
        <v>13892</v>
      </c>
      <c r="G9066" s="23" t="s">
        <v>11231</v>
      </c>
      <c r="H9066" s="21">
        <v>15399</v>
      </c>
      <c r="I9066" s="23" t="s">
        <v>58</v>
      </c>
      <c r="J9066" s="23" t="s">
        <v>27526</v>
      </c>
      <c r="K9066" s="23" t="s">
        <v>27569</v>
      </c>
      <c r="L9066" s="23" t="s">
        <v>210</v>
      </c>
      <c r="M9066" s="21">
        <v>22</v>
      </c>
      <c r="N9066" s="21">
        <v>2</v>
      </c>
      <c r="O9066" s="23" t="s">
        <v>27524</v>
      </c>
      <c r="P9066" s="23" t="s">
        <v>227</v>
      </c>
      <c r="Q9066" s="23" t="s">
        <v>228</v>
      </c>
      <c r="R9066" s="23" t="s">
        <v>228</v>
      </c>
      <c r="S9066" s="23" t="s">
        <v>2899</v>
      </c>
      <c r="T9066" s="22">
        <v>772358</v>
      </c>
      <c r="U9066" s="22">
        <v>226365</v>
      </c>
      <c r="V9066" s="21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13</v>
      </c>
      <c r="E9067" s="21" t="s">
        <v>27522</v>
      </c>
      <c r="F9067" s="23" t="s">
        <v>13894</v>
      </c>
      <c r="G9067" s="23" t="s">
        <v>13893</v>
      </c>
      <c r="H9067" s="21">
        <v>56952</v>
      </c>
      <c r="I9067" s="23" t="s">
        <v>81</v>
      </c>
      <c r="J9067" s="23" t="s">
        <v>27525</v>
      </c>
      <c r="K9067" s="23" t="s">
        <v>27568</v>
      </c>
      <c r="L9067" s="23" t="s">
        <v>210</v>
      </c>
      <c r="M9067" s="21">
        <v>333</v>
      </c>
      <c r="N9067" s="21">
        <v>6</v>
      </c>
      <c r="O9067" s="23" t="s">
        <v>27538</v>
      </c>
      <c r="P9067" s="23" t="s">
        <v>227</v>
      </c>
      <c r="Q9067" s="23" t="s">
        <v>228</v>
      </c>
      <c r="R9067" s="23" t="s">
        <v>228</v>
      </c>
      <c r="S9067" s="23" t="s">
        <v>1587</v>
      </c>
      <c r="T9067" s="22">
        <v>17198</v>
      </c>
      <c r="U9067" s="22">
        <v>5040</v>
      </c>
      <c r="V9067" s="21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13</v>
      </c>
      <c r="E9068" s="21" t="s">
        <v>27522</v>
      </c>
      <c r="F9068" s="23" t="s">
        <v>13895</v>
      </c>
      <c r="G9068" s="23" t="s">
        <v>13895</v>
      </c>
      <c r="H9068" s="21">
        <v>56948</v>
      </c>
      <c r="I9068" s="23" t="s">
        <v>62</v>
      </c>
      <c r="J9068" s="23" t="s">
        <v>27526</v>
      </c>
      <c r="K9068" s="23" t="s">
        <v>27569</v>
      </c>
      <c r="L9068" s="23" t="s">
        <v>210</v>
      </c>
      <c r="M9068" s="21">
        <v>22</v>
      </c>
      <c r="N9068" s="21">
        <v>2</v>
      </c>
      <c r="O9068" s="23" t="s">
        <v>27524</v>
      </c>
      <c r="P9068" s="23" t="s">
        <v>227</v>
      </c>
      <c r="Q9068" s="23" t="s">
        <v>228</v>
      </c>
      <c r="R9068" s="23" t="s">
        <v>228</v>
      </c>
      <c r="S9068" s="23" t="s">
        <v>610</v>
      </c>
      <c r="T9068" s="22">
        <v>2561623</v>
      </c>
      <c r="U9068" s="22">
        <v>750769</v>
      </c>
      <c r="V9068" s="21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13</v>
      </c>
      <c r="E9069" s="21" t="s">
        <v>27522</v>
      </c>
      <c r="F9069" s="23" t="s">
        <v>13896</v>
      </c>
      <c r="G9069" s="23" t="s">
        <v>13896</v>
      </c>
      <c r="H9069" s="21">
        <v>56945</v>
      </c>
      <c r="I9069" s="23" t="s">
        <v>82</v>
      </c>
      <c r="J9069" s="23" t="s">
        <v>27533</v>
      </c>
      <c r="K9069" s="23" t="s">
        <v>27569</v>
      </c>
      <c r="L9069" s="23" t="s">
        <v>210</v>
      </c>
      <c r="M9069" s="21">
        <v>22</v>
      </c>
      <c r="N9069" s="21">
        <v>2</v>
      </c>
      <c r="O9069" s="23" t="s">
        <v>27524</v>
      </c>
      <c r="P9069" s="23" t="s">
        <v>227</v>
      </c>
      <c r="Q9069" s="23" t="s">
        <v>228</v>
      </c>
      <c r="R9069" s="23" t="s">
        <v>228</v>
      </c>
      <c r="S9069" s="23" t="s">
        <v>610</v>
      </c>
      <c r="T9069" s="22">
        <v>1212269</v>
      </c>
      <c r="U9069" s="22">
        <v>355296</v>
      </c>
      <c r="V9069" s="21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13</v>
      </c>
      <c r="E9070" s="21" t="s">
        <v>27522</v>
      </c>
      <c r="F9070" s="23" t="s">
        <v>13897</v>
      </c>
      <c r="G9070" s="23" t="s">
        <v>13897</v>
      </c>
      <c r="H9070" s="21">
        <v>56946</v>
      </c>
      <c r="I9070" s="23" t="s">
        <v>89</v>
      </c>
      <c r="J9070" s="23" t="s">
        <v>27533</v>
      </c>
      <c r="K9070" s="23" t="s">
        <v>27571</v>
      </c>
      <c r="L9070" s="23" t="s">
        <v>210</v>
      </c>
      <c r="M9070" s="21">
        <v>22</v>
      </c>
      <c r="N9070" s="21">
        <v>2</v>
      </c>
      <c r="O9070" s="23" t="s">
        <v>27524</v>
      </c>
      <c r="P9070" s="23" t="s">
        <v>227</v>
      </c>
      <c r="Q9070" s="23" t="s">
        <v>228</v>
      </c>
      <c r="R9070" s="23" t="s">
        <v>228</v>
      </c>
      <c r="S9070" s="23" t="s">
        <v>27557</v>
      </c>
      <c r="T9070" s="22">
        <v>2425911</v>
      </c>
      <c r="U9070" s="22">
        <v>710994</v>
      </c>
      <c r="V9070" s="21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13</v>
      </c>
      <c r="E9071" s="21" t="s">
        <v>27522</v>
      </c>
      <c r="F9071" s="23" t="s">
        <v>13899</v>
      </c>
      <c r="G9071" s="23" t="s">
        <v>13898</v>
      </c>
      <c r="H9071" s="21">
        <v>56936</v>
      </c>
      <c r="I9071" s="23" t="s">
        <v>81</v>
      </c>
      <c r="J9071" s="23" t="s">
        <v>27525</v>
      </c>
      <c r="K9071" s="23" t="s">
        <v>27568</v>
      </c>
      <c r="L9071" s="23" t="s">
        <v>210</v>
      </c>
      <c r="M9071" s="21">
        <v>22</v>
      </c>
      <c r="N9071" s="21">
        <v>2</v>
      </c>
      <c r="O9071" s="23" t="s">
        <v>27524</v>
      </c>
      <c r="P9071" s="23" t="s">
        <v>227</v>
      </c>
      <c r="Q9071" s="23" t="s">
        <v>228</v>
      </c>
      <c r="R9071" s="23" t="s">
        <v>228</v>
      </c>
      <c r="S9071" s="23" t="s">
        <v>1587</v>
      </c>
      <c r="T9071" s="22">
        <v>1142304</v>
      </c>
      <c r="U9071" s="22">
        <v>334790</v>
      </c>
      <c r="V9071" s="21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13</v>
      </c>
      <c r="E9072" s="21" t="s">
        <v>27522</v>
      </c>
      <c r="F9072" s="23" t="s">
        <v>13902</v>
      </c>
      <c r="G9072" s="23" t="s">
        <v>13901</v>
      </c>
      <c r="H9072" s="21">
        <v>56937</v>
      </c>
      <c r="I9072" s="23" t="s">
        <v>51</v>
      </c>
      <c r="J9072" s="23" t="s">
        <v>27541</v>
      </c>
      <c r="K9072" s="23" t="s">
        <v>7520</v>
      </c>
      <c r="L9072" s="23" t="s">
        <v>210</v>
      </c>
      <c r="M9072" s="21">
        <v>22</v>
      </c>
      <c r="N9072" s="21">
        <v>2</v>
      </c>
      <c r="O9072" s="23" t="s">
        <v>27524</v>
      </c>
      <c r="P9072" s="23" t="s">
        <v>227</v>
      </c>
      <c r="Q9072" s="23" t="s">
        <v>228</v>
      </c>
      <c r="R9072" s="23" t="s">
        <v>228</v>
      </c>
      <c r="S9072" s="23" t="s">
        <v>27549</v>
      </c>
      <c r="T9072" s="22">
        <v>781662</v>
      </c>
      <c r="U9072" s="22">
        <v>229092</v>
      </c>
      <c r="V9072" s="21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13</v>
      </c>
      <c r="E9073" s="21" t="s">
        <v>27522</v>
      </c>
      <c r="F9073" s="23" t="s">
        <v>13905</v>
      </c>
      <c r="G9073" s="23" t="s">
        <v>13904</v>
      </c>
      <c r="H9073" s="21">
        <v>56940</v>
      </c>
      <c r="I9073" s="23" t="s">
        <v>60</v>
      </c>
      <c r="J9073" s="23" t="s">
        <v>27525</v>
      </c>
      <c r="K9073" s="23" t="s">
        <v>27570</v>
      </c>
      <c r="L9073" s="23" t="s">
        <v>210</v>
      </c>
      <c r="M9073" s="21">
        <v>22</v>
      </c>
      <c r="N9073" s="21">
        <v>2</v>
      </c>
      <c r="O9073" s="23" t="s">
        <v>27524</v>
      </c>
      <c r="P9073" s="23" t="s">
        <v>227</v>
      </c>
      <c r="Q9073" s="23" t="s">
        <v>228</v>
      </c>
      <c r="R9073" s="23" t="s">
        <v>228</v>
      </c>
      <c r="S9073" s="23" t="s">
        <v>1587</v>
      </c>
      <c r="T9073" s="22">
        <v>2712503</v>
      </c>
      <c r="U9073" s="22">
        <v>794989</v>
      </c>
      <c r="V9073" s="21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13</v>
      </c>
      <c r="E9074" s="21" t="s">
        <v>27522</v>
      </c>
      <c r="F9074" s="23" t="s">
        <v>13906</v>
      </c>
      <c r="G9074" s="23" t="s">
        <v>1175</v>
      </c>
      <c r="H9074" s="21">
        <v>13831</v>
      </c>
      <c r="I9074" s="23" t="s">
        <v>53</v>
      </c>
      <c r="J9074" s="23" t="s">
        <v>2971</v>
      </c>
      <c r="K9074" s="23" t="s">
        <v>27567</v>
      </c>
      <c r="L9074" s="23" t="s">
        <v>210</v>
      </c>
      <c r="M9074" s="21">
        <v>22132</v>
      </c>
      <c r="N9074" s="21">
        <v>4</v>
      </c>
      <c r="O9074" s="23" t="s">
        <v>27532</v>
      </c>
      <c r="P9074" s="23" t="s">
        <v>209</v>
      </c>
      <c r="Q9074" s="23" t="s">
        <v>218</v>
      </c>
      <c r="R9074" s="23" t="s">
        <v>218</v>
      </c>
      <c r="S9074" s="23" t="s">
        <v>27548</v>
      </c>
      <c r="T9074" s="22">
        <v>529</v>
      </c>
      <c r="U9074" s="22">
        <v>47</v>
      </c>
      <c r="V9074" s="21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13</v>
      </c>
      <c r="E9075" s="21" t="s">
        <v>27522</v>
      </c>
      <c r="F9075" s="23" t="s">
        <v>13908</v>
      </c>
      <c r="G9075" s="23" t="s">
        <v>13908</v>
      </c>
      <c r="H9075" s="21">
        <v>56953</v>
      </c>
      <c r="I9075" s="23" t="s">
        <v>61</v>
      </c>
      <c r="J9075" s="23" t="s">
        <v>27525</v>
      </c>
      <c r="K9075" s="23" t="s">
        <v>27568</v>
      </c>
      <c r="L9075" s="23" t="s">
        <v>210</v>
      </c>
      <c r="M9075" s="21">
        <v>112</v>
      </c>
      <c r="N9075" s="21">
        <v>6</v>
      </c>
      <c r="O9075" s="23" t="s">
        <v>27538</v>
      </c>
      <c r="P9075" s="23" t="s">
        <v>209</v>
      </c>
      <c r="Q9075" s="23" t="s">
        <v>242</v>
      </c>
      <c r="R9075" s="23" t="s">
        <v>242</v>
      </c>
      <c r="S9075" s="23" t="s">
        <v>2899</v>
      </c>
      <c r="T9075" s="22">
        <v>89641</v>
      </c>
      <c r="U9075" s="22">
        <v>7536</v>
      </c>
      <c r="V9075" s="21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13</v>
      </c>
      <c r="E9076" s="21" t="s">
        <v>27522</v>
      </c>
      <c r="F9076" s="23" t="s">
        <v>13908</v>
      </c>
      <c r="G9076" s="23" t="s">
        <v>13908</v>
      </c>
      <c r="H9076" s="21">
        <v>56953</v>
      </c>
      <c r="I9076" s="23" t="s">
        <v>61</v>
      </c>
      <c r="J9076" s="23" t="s">
        <v>27525</v>
      </c>
      <c r="K9076" s="23" t="s">
        <v>27568</v>
      </c>
      <c r="L9076" s="23" t="s">
        <v>210</v>
      </c>
      <c r="M9076" s="21">
        <v>112</v>
      </c>
      <c r="N9076" s="21">
        <v>6</v>
      </c>
      <c r="O9076" s="23" t="s">
        <v>27538</v>
      </c>
      <c r="P9076" s="23" t="s">
        <v>209</v>
      </c>
      <c r="Q9076" s="23" t="s">
        <v>689</v>
      </c>
      <c r="R9076" s="23" t="s">
        <v>27539</v>
      </c>
      <c r="S9076" s="23" t="s">
        <v>2899</v>
      </c>
      <c r="T9076" s="22">
        <v>0</v>
      </c>
      <c r="U9076" s="22">
        <v>0</v>
      </c>
      <c r="V9076" s="21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13</v>
      </c>
      <c r="E9077" s="21" t="s">
        <v>27522</v>
      </c>
      <c r="F9077" s="23" t="s">
        <v>13910</v>
      </c>
      <c r="G9077" s="23" t="s">
        <v>13860</v>
      </c>
      <c r="H9077" s="21">
        <v>56930</v>
      </c>
      <c r="I9077" s="23" t="s">
        <v>51</v>
      </c>
      <c r="J9077" s="23" t="s">
        <v>27541</v>
      </c>
      <c r="K9077" s="23" t="s">
        <v>7520</v>
      </c>
      <c r="L9077" s="23" t="s">
        <v>210</v>
      </c>
      <c r="M9077" s="21">
        <v>22</v>
      </c>
      <c r="N9077" s="21">
        <v>2</v>
      </c>
      <c r="O9077" s="23" t="s">
        <v>27524</v>
      </c>
      <c r="P9077" s="23" t="s">
        <v>227</v>
      </c>
      <c r="Q9077" s="23" t="s">
        <v>228</v>
      </c>
      <c r="R9077" s="23" t="s">
        <v>228</v>
      </c>
      <c r="S9077" s="23" t="s">
        <v>27549</v>
      </c>
      <c r="T9077" s="22">
        <v>7534</v>
      </c>
      <c r="U9077" s="22">
        <v>2208</v>
      </c>
      <c r="V9077" s="21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13</v>
      </c>
      <c r="E9078" s="21" t="s">
        <v>27522</v>
      </c>
      <c r="F9078" s="23" t="s">
        <v>13911</v>
      </c>
      <c r="G9078" s="23" t="s">
        <v>13911</v>
      </c>
      <c r="H9078" s="21">
        <v>56941</v>
      </c>
      <c r="I9078" s="23" t="s">
        <v>61</v>
      </c>
      <c r="J9078" s="23" t="s">
        <v>27525</v>
      </c>
      <c r="K9078" s="23" t="s">
        <v>27568</v>
      </c>
      <c r="L9078" s="23" t="s">
        <v>210</v>
      </c>
      <c r="M9078" s="21">
        <v>22</v>
      </c>
      <c r="N9078" s="21">
        <v>2</v>
      </c>
      <c r="O9078" s="23" t="s">
        <v>27524</v>
      </c>
      <c r="P9078" s="23" t="s">
        <v>227</v>
      </c>
      <c r="Q9078" s="23" t="s">
        <v>228</v>
      </c>
      <c r="R9078" s="23" t="s">
        <v>228</v>
      </c>
      <c r="S9078" s="23" t="s">
        <v>1587</v>
      </c>
      <c r="T9078" s="22">
        <v>1193047</v>
      </c>
      <c r="U9078" s="22">
        <v>349662</v>
      </c>
      <c r="V9078" s="21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13</v>
      </c>
      <c r="E9079" s="21" t="s">
        <v>27522</v>
      </c>
      <c r="F9079" s="23" t="s">
        <v>13913</v>
      </c>
      <c r="G9079" s="23" t="s">
        <v>13912</v>
      </c>
      <c r="H9079" s="21">
        <v>56960</v>
      </c>
      <c r="I9079" s="23" t="s">
        <v>73</v>
      </c>
      <c r="J9079" s="23" t="s">
        <v>27530</v>
      </c>
      <c r="K9079" s="23" t="s">
        <v>27570</v>
      </c>
      <c r="L9079" s="23" t="s">
        <v>210</v>
      </c>
      <c r="M9079" s="21">
        <v>622</v>
      </c>
      <c r="N9079" s="21">
        <v>4</v>
      </c>
      <c r="O9079" s="23" t="s">
        <v>27532</v>
      </c>
      <c r="P9079" s="23" t="s">
        <v>209</v>
      </c>
      <c r="Q9079" s="23" t="s">
        <v>218</v>
      </c>
      <c r="R9079" s="23" t="s">
        <v>218</v>
      </c>
      <c r="S9079" s="23" t="s">
        <v>27554</v>
      </c>
      <c r="T9079" s="22">
        <v>169</v>
      </c>
      <c r="U9079" s="22">
        <v>14</v>
      </c>
      <c r="V9079" s="21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13</v>
      </c>
      <c r="E9080" s="21" t="s">
        <v>27522</v>
      </c>
      <c r="F9080" s="23" t="s">
        <v>13913</v>
      </c>
      <c r="G9080" s="23" t="s">
        <v>13912</v>
      </c>
      <c r="H9080" s="21">
        <v>56960</v>
      </c>
      <c r="I9080" s="23" t="s">
        <v>73</v>
      </c>
      <c r="J9080" s="23" t="s">
        <v>27530</v>
      </c>
      <c r="K9080" s="23" t="s">
        <v>27570</v>
      </c>
      <c r="L9080" s="23" t="s">
        <v>210</v>
      </c>
      <c r="M9080" s="21">
        <v>622</v>
      </c>
      <c r="N9080" s="21">
        <v>4</v>
      </c>
      <c r="O9080" s="23" t="s">
        <v>27532</v>
      </c>
      <c r="P9080" s="23" t="s">
        <v>209</v>
      </c>
      <c r="Q9080" s="23" t="s">
        <v>242</v>
      </c>
      <c r="R9080" s="23" t="s">
        <v>242</v>
      </c>
      <c r="S9080" s="23" t="s">
        <v>27554</v>
      </c>
      <c r="T9080" s="22">
        <v>0</v>
      </c>
      <c r="U9080" s="22">
        <v>0</v>
      </c>
      <c r="V9080" s="21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13</v>
      </c>
      <c r="E9081" s="21" t="s">
        <v>27522</v>
      </c>
      <c r="F9081" s="23" t="s">
        <v>13915</v>
      </c>
      <c r="G9081" s="23" t="s">
        <v>13912</v>
      </c>
      <c r="H9081" s="21">
        <v>56960</v>
      </c>
      <c r="I9081" s="23" t="s">
        <v>73</v>
      </c>
      <c r="J9081" s="23" t="s">
        <v>27530</v>
      </c>
      <c r="K9081" s="23" t="s">
        <v>27570</v>
      </c>
      <c r="L9081" s="23" t="s">
        <v>210</v>
      </c>
      <c r="M9081" s="21">
        <v>22132</v>
      </c>
      <c r="N9081" s="21">
        <v>4</v>
      </c>
      <c r="O9081" s="23" t="s">
        <v>27532</v>
      </c>
      <c r="P9081" s="23" t="s">
        <v>209</v>
      </c>
      <c r="Q9081" s="23" t="s">
        <v>218</v>
      </c>
      <c r="R9081" s="23" t="s">
        <v>218</v>
      </c>
      <c r="S9081" s="23" t="s">
        <v>27554</v>
      </c>
      <c r="T9081" s="22">
        <v>1590</v>
      </c>
      <c r="U9081" s="22">
        <v>192</v>
      </c>
      <c r="V9081" s="21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13</v>
      </c>
      <c r="E9082" s="21" t="s">
        <v>27522</v>
      </c>
      <c r="F9082" s="23" t="s">
        <v>13917</v>
      </c>
      <c r="G9082" s="23" t="s">
        <v>13916</v>
      </c>
      <c r="H9082" s="21">
        <v>56962</v>
      </c>
      <c r="I9082" s="23" t="s">
        <v>58</v>
      </c>
      <c r="J9082" s="23" t="s">
        <v>27526</v>
      </c>
      <c r="K9082" s="23" t="s">
        <v>27569</v>
      </c>
      <c r="L9082" s="23" t="s">
        <v>210</v>
      </c>
      <c r="M9082" s="21">
        <v>22</v>
      </c>
      <c r="N9082" s="21">
        <v>2</v>
      </c>
      <c r="O9082" s="23" t="s">
        <v>27524</v>
      </c>
      <c r="P9082" s="23" t="s">
        <v>227</v>
      </c>
      <c r="Q9082" s="23" t="s">
        <v>228</v>
      </c>
      <c r="R9082" s="23" t="s">
        <v>228</v>
      </c>
      <c r="S9082" s="23" t="s">
        <v>2899</v>
      </c>
      <c r="T9082" s="22">
        <v>16438</v>
      </c>
      <c r="U9082" s="22">
        <v>4817</v>
      </c>
      <c r="V9082" s="21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13</v>
      </c>
      <c r="E9083" s="21" t="s">
        <v>27522</v>
      </c>
      <c r="F9083" s="23" t="s">
        <v>13919</v>
      </c>
      <c r="G9083" s="23" t="s">
        <v>13918</v>
      </c>
      <c r="H9083" s="21">
        <v>56961</v>
      </c>
      <c r="I9083" s="23" t="s">
        <v>58</v>
      </c>
      <c r="J9083" s="23" t="s">
        <v>27526</v>
      </c>
      <c r="K9083" s="23" t="s">
        <v>27569</v>
      </c>
      <c r="L9083" s="23" t="s">
        <v>210</v>
      </c>
      <c r="M9083" s="21">
        <v>22</v>
      </c>
      <c r="N9083" s="21">
        <v>2</v>
      </c>
      <c r="O9083" s="23" t="s">
        <v>27524</v>
      </c>
      <c r="P9083" s="23" t="s">
        <v>227</v>
      </c>
      <c r="Q9083" s="23" t="s">
        <v>228</v>
      </c>
      <c r="R9083" s="23" t="s">
        <v>228</v>
      </c>
      <c r="S9083" s="23" t="s">
        <v>2899</v>
      </c>
      <c r="T9083" s="22">
        <v>17976</v>
      </c>
      <c r="U9083" s="22">
        <v>5269</v>
      </c>
      <c r="V9083" s="21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13</v>
      </c>
      <c r="E9084" s="21" t="s">
        <v>27522</v>
      </c>
      <c r="F9084" s="23" t="s">
        <v>13920</v>
      </c>
      <c r="G9084" s="23" t="s">
        <v>916</v>
      </c>
      <c r="H9084" s="21">
        <v>11208</v>
      </c>
      <c r="I9084" s="23" t="s">
        <v>93</v>
      </c>
      <c r="J9084" s="23" t="s">
        <v>27541</v>
      </c>
      <c r="K9084" s="23" t="s">
        <v>7520</v>
      </c>
      <c r="L9084" s="23" t="s">
        <v>210</v>
      </c>
      <c r="M9084" s="21">
        <v>22</v>
      </c>
      <c r="N9084" s="21">
        <v>1</v>
      </c>
      <c r="O9084" s="23" t="s">
        <v>217</v>
      </c>
      <c r="P9084" s="23" t="s">
        <v>227</v>
      </c>
      <c r="Q9084" s="23" t="s">
        <v>228</v>
      </c>
      <c r="R9084" s="23" t="s">
        <v>228</v>
      </c>
      <c r="S9084" s="23" t="s">
        <v>27577</v>
      </c>
      <c r="T9084" s="22">
        <v>406798</v>
      </c>
      <c r="U9084" s="22">
        <v>119226</v>
      </c>
      <c r="V9084" s="21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13</v>
      </c>
      <c r="E9085" s="21" t="s">
        <v>27522</v>
      </c>
      <c r="F9085" s="23" t="s">
        <v>13925</v>
      </c>
      <c r="G9085" s="23" t="s">
        <v>13924</v>
      </c>
      <c r="H9085" s="21">
        <v>56855</v>
      </c>
      <c r="I9085" s="23" t="s">
        <v>61</v>
      </c>
      <c r="J9085" s="23" t="s">
        <v>27525</v>
      </c>
      <c r="K9085" s="23" t="s">
        <v>27568</v>
      </c>
      <c r="L9085" s="23" t="s">
        <v>210</v>
      </c>
      <c r="M9085" s="21">
        <v>22</v>
      </c>
      <c r="N9085" s="21">
        <v>2</v>
      </c>
      <c r="O9085" s="23" t="s">
        <v>27524</v>
      </c>
      <c r="P9085" s="23" t="s">
        <v>227</v>
      </c>
      <c r="Q9085" s="23" t="s">
        <v>228</v>
      </c>
      <c r="R9085" s="23" t="s">
        <v>228</v>
      </c>
      <c r="S9085" s="23" t="s">
        <v>1587</v>
      </c>
      <c r="T9085" s="22">
        <v>0</v>
      </c>
      <c r="U9085" s="22">
        <v>0</v>
      </c>
      <c r="V9085" s="21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13</v>
      </c>
      <c r="E9086" s="21" t="s">
        <v>27522</v>
      </c>
      <c r="F9086" s="23" t="s">
        <v>13928</v>
      </c>
      <c r="G9086" s="23" t="s">
        <v>27955</v>
      </c>
      <c r="H9086" s="21">
        <v>65411</v>
      </c>
      <c r="I9086" s="23" t="s">
        <v>62</v>
      </c>
      <c r="J9086" s="23" t="s">
        <v>27526</v>
      </c>
      <c r="K9086" s="23" t="s">
        <v>27569</v>
      </c>
      <c r="L9086" s="23" t="s">
        <v>210</v>
      </c>
      <c r="M9086" s="21">
        <v>22</v>
      </c>
      <c r="N9086" s="21">
        <v>2</v>
      </c>
      <c r="O9086" s="23" t="s">
        <v>27524</v>
      </c>
      <c r="P9086" s="23" t="s">
        <v>227</v>
      </c>
      <c r="Q9086" s="23" t="s">
        <v>228</v>
      </c>
      <c r="R9086" s="23" t="s">
        <v>228</v>
      </c>
      <c r="S9086" s="23" t="s">
        <v>610</v>
      </c>
      <c r="T9086" s="22">
        <v>1749900</v>
      </c>
      <c r="U9086" s="22">
        <v>512866</v>
      </c>
      <c r="V9086" s="21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13</v>
      </c>
      <c r="E9087" s="21" t="s">
        <v>27522</v>
      </c>
      <c r="F9087" s="23" t="s">
        <v>13930</v>
      </c>
      <c r="G9087" s="23" t="s">
        <v>13929</v>
      </c>
      <c r="H9087" s="21">
        <v>64045</v>
      </c>
      <c r="I9087" s="23" t="s">
        <v>84</v>
      </c>
      <c r="J9087" s="23" t="s">
        <v>27528</v>
      </c>
      <c r="K9087" s="23" t="s">
        <v>27568</v>
      </c>
      <c r="L9087" s="23" t="s">
        <v>210</v>
      </c>
      <c r="M9087" s="21">
        <v>22</v>
      </c>
      <c r="N9087" s="21">
        <v>2</v>
      </c>
      <c r="O9087" s="23" t="s">
        <v>27524</v>
      </c>
      <c r="P9087" s="23" t="s">
        <v>510</v>
      </c>
      <c r="Q9087" s="23" t="s">
        <v>511</v>
      </c>
      <c r="R9087" s="23" t="s">
        <v>511</v>
      </c>
      <c r="S9087" s="23" t="s">
        <v>1587</v>
      </c>
      <c r="T9087" s="22">
        <v>1593</v>
      </c>
      <c r="U9087" s="22">
        <v>467</v>
      </c>
      <c r="V9087" s="21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13</v>
      </c>
      <c r="E9088" s="21" t="s">
        <v>27522</v>
      </c>
      <c r="F9088" s="23" t="s">
        <v>13932</v>
      </c>
      <c r="G9088" s="23" t="s">
        <v>13931</v>
      </c>
      <c r="H9088" s="21">
        <v>64489</v>
      </c>
      <c r="I9088" s="23" t="s">
        <v>52</v>
      </c>
      <c r="J9088" s="23" t="s">
        <v>27535</v>
      </c>
      <c r="K9088" s="23" t="s">
        <v>7520</v>
      </c>
      <c r="L9088" s="23" t="s">
        <v>210</v>
      </c>
      <c r="M9088" s="21">
        <v>311</v>
      </c>
      <c r="N9088" s="21">
        <v>6</v>
      </c>
      <c r="O9088" s="23" t="s">
        <v>27538</v>
      </c>
      <c r="P9088" s="23" t="s">
        <v>227</v>
      </c>
      <c r="Q9088" s="23" t="s">
        <v>228</v>
      </c>
      <c r="R9088" s="23" t="s">
        <v>228</v>
      </c>
      <c r="S9088" s="23" t="s">
        <v>27563</v>
      </c>
      <c r="T9088" s="22">
        <v>6151</v>
      </c>
      <c r="U9088" s="22">
        <v>1803</v>
      </c>
      <c r="V9088" s="21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13</v>
      </c>
      <c r="E9089" s="21" t="s">
        <v>27522</v>
      </c>
      <c r="F9089" s="23" t="s">
        <v>13935</v>
      </c>
      <c r="G9089" s="23" t="s">
        <v>13934</v>
      </c>
      <c r="H9089" s="21">
        <v>59380</v>
      </c>
      <c r="I9089" s="23" t="s">
        <v>69</v>
      </c>
      <c r="J9089" s="23" t="s">
        <v>27526</v>
      </c>
      <c r="K9089" s="23" t="s">
        <v>27569</v>
      </c>
      <c r="L9089" s="23" t="s">
        <v>210</v>
      </c>
      <c r="M9089" s="21">
        <v>22</v>
      </c>
      <c r="N9089" s="21">
        <v>2</v>
      </c>
      <c r="O9089" s="23" t="s">
        <v>27524</v>
      </c>
      <c r="P9089" s="23" t="s">
        <v>227</v>
      </c>
      <c r="Q9089" s="23" t="s">
        <v>228</v>
      </c>
      <c r="R9089" s="23" t="s">
        <v>228</v>
      </c>
      <c r="S9089" s="23" t="s">
        <v>2899</v>
      </c>
      <c r="T9089" s="22">
        <v>2530815</v>
      </c>
      <c r="U9089" s="22">
        <v>741739</v>
      </c>
      <c r="V9089" s="21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13</v>
      </c>
      <c r="E9090" s="21" t="s">
        <v>27522</v>
      </c>
      <c r="F9090" s="23" t="s">
        <v>13938</v>
      </c>
      <c r="G9090" s="23" t="s">
        <v>13937</v>
      </c>
      <c r="H9090" s="21">
        <v>56974</v>
      </c>
      <c r="I9090" s="23" t="s">
        <v>52</v>
      </c>
      <c r="J9090" s="23" t="s">
        <v>27535</v>
      </c>
      <c r="K9090" s="23" t="s">
        <v>7520</v>
      </c>
      <c r="L9090" s="23" t="s">
        <v>210</v>
      </c>
      <c r="M9090" s="21">
        <v>22</v>
      </c>
      <c r="N9090" s="21">
        <v>2</v>
      </c>
      <c r="O9090" s="23" t="s">
        <v>27524</v>
      </c>
      <c r="P9090" s="23" t="s">
        <v>510</v>
      </c>
      <c r="Q9090" s="23" t="s">
        <v>511</v>
      </c>
      <c r="R9090" s="23" t="s">
        <v>511</v>
      </c>
      <c r="S9090" s="23" t="s">
        <v>27552</v>
      </c>
      <c r="T9090" s="22">
        <v>14452</v>
      </c>
      <c r="U9090" s="22">
        <v>4236</v>
      </c>
      <c r="V9090" s="21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13</v>
      </c>
      <c r="E9091" s="21" t="s">
        <v>27522</v>
      </c>
      <c r="F9091" s="23" t="s">
        <v>13940</v>
      </c>
      <c r="G9091" s="23" t="s">
        <v>27966</v>
      </c>
      <c r="H9091" s="21">
        <v>56975</v>
      </c>
      <c r="I9091" s="23" t="s">
        <v>66</v>
      </c>
      <c r="J9091" s="23" t="s">
        <v>27530</v>
      </c>
      <c r="K9091" s="23" t="s">
        <v>27568</v>
      </c>
      <c r="L9091" s="23" t="s">
        <v>210</v>
      </c>
      <c r="M9091" s="21">
        <v>22</v>
      </c>
      <c r="N9091" s="21">
        <v>2</v>
      </c>
      <c r="O9091" s="23" t="s">
        <v>27524</v>
      </c>
      <c r="P9091" s="23" t="s">
        <v>510</v>
      </c>
      <c r="Q9091" s="23" t="s">
        <v>511</v>
      </c>
      <c r="R9091" s="23" t="s">
        <v>511</v>
      </c>
      <c r="S9091" s="23" t="s">
        <v>1587</v>
      </c>
      <c r="T9091" s="22">
        <v>8340</v>
      </c>
      <c r="U9091" s="22">
        <v>2444</v>
      </c>
      <c r="V9091" s="21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13</v>
      </c>
      <c r="E9092" s="21" t="s">
        <v>27522</v>
      </c>
      <c r="F9092" s="23" t="s">
        <v>13942</v>
      </c>
      <c r="G9092" s="23" t="s">
        <v>27967</v>
      </c>
      <c r="H9092" s="21">
        <v>56976</v>
      </c>
      <c r="I9092" s="23" t="s">
        <v>77</v>
      </c>
      <c r="J9092" s="23" t="s">
        <v>27528</v>
      </c>
      <c r="K9092" s="23" t="s">
        <v>27568</v>
      </c>
      <c r="L9092" s="23" t="s">
        <v>210</v>
      </c>
      <c r="M9092" s="21">
        <v>22</v>
      </c>
      <c r="N9092" s="21">
        <v>2</v>
      </c>
      <c r="O9092" s="23" t="s">
        <v>27524</v>
      </c>
      <c r="P9092" s="23" t="s">
        <v>510</v>
      </c>
      <c r="Q9092" s="23" t="s">
        <v>511</v>
      </c>
      <c r="R9092" s="23" t="s">
        <v>511</v>
      </c>
      <c r="S9092" s="23" t="s">
        <v>1587</v>
      </c>
      <c r="T9092" s="22">
        <v>16725</v>
      </c>
      <c r="U9092" s="22">
        <v>4902</v>
      </c>
      <c r="V9092" s="21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13</v>
      </c>
      <c r="E9093" s="21" t="s">
        <v>27522</v>
      </c>
      <c r="F9093" s="23" t="s">
        <v>13944</v>
      </c>
      <c r="G9093" s="23" t="s">
        <v>13944</v>
      </c>
      <c r="H9093" s="21">
        <v>56977</v>
      </c>
      <c r="I9093" s="23" t="s">
        <v>80</v>
      </c>
      <c r="J9093" s="23" t="s">
        <v>27528</v>
      </c>
      <c r="K9093" s="23" t="s">
        <v>27567</v>
      </c>
      <c r="L9093" s="23" t="s">
        <v>210</v>
      </c>
      <c r="M9093" s="21">
        <v>339</v>
      </c>
      <c r="N9093" s="21">
        <v>6</v>
      </c>
      <c r="O9093" s="23" t="s">
        <v>27538</v>
      </c>
      <c r="P9093" s="23" t="s">
        <v>227</v>
      </c>
      <c r="Q9093" s="23" t="s">
        <v>228</v>
      </c>
      <c r="R9093" s="23" t="s">
        <v>228</v>
      </c>
      <c r="S9093" s="23" t="s">
        <v>27551</v>
      </c>
      <c r="T9093" s="22">
        <v>5534</v>
      </c>
      <c r="U9093" s="22">
        <v>1622</v>
      </c>
      <c r="V9093" s="21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13</v>
      </c>
      <c r="E9094" s="21" t="s">
        <v>27522</v>
      </c>
      <c r="F9094" s="23" t="s">
        <v>13945</v>
      </c>
      <c r="G9094" s="23" t="s">
        <v>11231</v>
      </c>
      <c r="H9094" s="21">
        <v>15399</v>
      </c>
      <c r="I9094" s="23" t="s">
        <v>69</v>
      </c>
      <c r="J9094" s="23" t="s">
        <v>27526</v>
      </c>
      <c r="K9094" s="23" t="s">
        <v>27569</v>
      </c>
      <c r="L9094" s="23" t="s">
        <v>210</v>
      </c>
      <c r="M9094" s="21">
        <v>22</v>
      </c>
      <c r="N9094" s="21">
        <v>2</v>
      </c>
      <c r="O9094" s="23" t="s">
        <v>27524</v>
      </c>
      <c r="P9094" s="23" t="s">
        <v>227</v>
      </c>
      <c r="Q9094" s="23" t="s">
        <v>228</v>
      </c>
      <c r="R9094" s="23" t="s">
        <v>228</v>
      </c>
      <c r="S9094" s="23" t="s">
        <v>2899</v>
      </c>
      <c r="T9094" s="22">
        <v>996089</v>
      </c>
      <c r="U9094" s="22">
        <v>291937</v>
      </c>
      <c r="V9094" s="21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13</v>
      </c>
      <c r="E9095" s="21" t="s">
        <v>27522</v>
      </c>
      <c r="F9095" s="23" t="s">
        <v>13947</v>
      </c>
      <c r="G9095" s="23" t="s">
        <v>13946</v>
      </c>
      <c r="H9095" s="21">
        <v>56980</v>
      </c>
      <c r="I9095" s="23" t="s">
        <v>51</v>
      </c>
      <c r="J9095" s="23" t="s">
        <v>27541</v>
      </c>
      <c r="K9095" s="23" t="s">
        <v>7520</v>
      </c>
      <c r="L9095" s="23" t="s">
        <v>210</v>
      </c>
      <c r="M9095" s="21">
        <v>22</v>
      </c>
      <c r="N9095" s="21">
        <v>2</v>
      </c>
      <c r="O9095" s="23" t="s">
        <v>27524</v>
      </c>
      <c r="P9095" s="23" t="s">
        <v>510</v>
      </c>
      <c r="Q9095" s="23" t="s">
        <v>511</v>
      </c>
      <c r="R9095" s="23" t="s">
        <v>511</v>
      </c>
      <c r="S9095" s="23" t="s">
        <v>27549</v>
      </c>
      <c r="T9095" s="22">
        <v>540048</v>
      </c>
      <c r="U9095" s="22">
        <v>158279</v>
      </c>
      <c r="V9095" s="21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13</v>
      </c>
      <c r="E9096" s="21" t="s">
        <v>27522</v>
      </c>
      <c r="F9096" s="23" t="s">
        <v>13949</v>
      </c>
      <c r="G9096" s="23" t="s">
        <v>6204</v>
      </c>
      <c r="H9096" s="21">
        <v>17650</v>
      </c>
      <c r="I9096" s="23" t="s">
        <v>51</v>
      </c>
      <c r="J9096" s="23" t="s">
        <v>27541</v>
      </c>
      <c r="K9096" s="23" t="s">
        <v>7520</v>
      </c>
      <c r="L9096" s="23" t="s">
        <v>210</v>
      </c>
      <c r="M9096" s="21">
        <v>22</v>
      </c>
      <c r="N9096" s="21">
        <v>2</v>
      </c>
      <c r="O9096" s="23" t="s">
        <v>27524</v>
      </c>
      <c r="P9096" s="23" t="s">
        <v>510</v>
      </c>
      <c r="Q9096" s="23" t="s">
        <v>511</v>
      </c>
      <c r="R9096" s="23" t="s">
        <v>511</v>
      </c>
      <c r="S9096" s="23" t="s">
        <v>27549</v>
      </c>
      <c r="T9096" s="22">
        <v>149930</v>
      </c>
      <c r="U9096" s="22">
        <v>43942</v>
      </c>
      <c r="V9096" s="21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13</v>
      </c>
      <c r="E9097" s="21" t="s">
        <v>27522</v>
      </c>
      <c r="F9097" s="23" t="s">
        <v>13953</v>
      </c>
      <c r="G9097" s="23" t="s">
        <v>13952</v>
      </c>
      <c r="H9097" s="21">
        <v>60531</v>
      </c>
      <c r="I9097" s="23" t="s">
        <v>83</v>
      </c>
      <c r="J9097" s="23" t="s">
        <v>27541</v>
      </c>
      <c r="K9097" s="23" t="s">
        <v>7520</v>
      </c>
      <c r="L9097" s="23" t="s">
        <v>210</v>
      </c>
      <c r="M9097" s="21">
        <v>22</v>
      </c>
      <c r="N9097" s="21">
        <v>2</v>
      </c>
      <c r="O9097" s="23" t="s">
        <v>27524</v>
      </c>
      <c r="P9097" s="23" t="s">
        <v>510</v>
      </c>
      <c r="Q9097" s="23" t="s">
        <v>511</v>
      </c>
      <c r="R9097" s="23" t="s">
        <v>511</v>
      </c>
      <c r="S9097" s="23" t="s">
        <v>27558</v>
      </c>
      <c r="T9097" s="22">
        <v>3524</v>
      </c>
      <c r="U9097" s="22">
        <v>1033</v>
      </c>
      <c r="V9097" s="21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16</v>
      </c>
      <c r="E9098" s="21" t="s">
        <v>27522</v>
      </c>
      <c r="F9098" s="23" t="s">
        <v>13955</v>
      </c>
      <c r="G9098" s="23" t="s">
        <v>13954</v>
      </c>
      <c r="H9098" s="21">
        <v>56968</v>
      </c>
      <c r="I9098" s="23" t="s">
        <v>83</v>
      </c>
      <c r="J9098" s="23" t="s">
        <v>27541</v>
      </c>
      <c r="K9098" s="23" t="s">
        <v>7520</v>
      </c>
      <c r="L9098" s="23" t="s">
        <v>210</v>
      </c>
      <c r="M9098" s="21">
        <v>611</v>
      </c>
      <c r="N9098" s="21">
        <v>5</v>
      </c>
      <c r="O9098" s="23" t="s">
        <v>27537</v>
      </c>
      <c r="P9098" s="23" t="s">
        <v>51</v>
      </c>
      <c r="Q9098" s="23" t="s">
        <v>218</v>
      </c>
      <c r="R9098" s="23" t="s">
        <v>218</v>
      </c>
      <c r="S9098" s="23" t="s">
        <v>27577</v>
      </c>
      <c r="T9098" s="22">
        <v>0</v>
      </c>
      <c r="U9098" s="22">
        <v>0</v>
      </c>
      <c r="V9098" s="21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16</v>
      </c>
      <c r="E9099" s="21" t="s">
        <v>27522</v>
      </c>
      <c r="F9099" s="23" t="s">
        <v>13955</v>
      </c>
      <c r="G9099" s="23" t="s">
        <v>13954</v>
      </c>
      <c r="H9099" s="21">
        <v>56968</v>
      </c>
      <c r="I9099" s="23" t="s">
        <v>83</v>
      </c>
      <c r="J9099" s="23" t="s">
        <v>27541</v>
      </c>
      <c r="K9099" s="23" t="s">
        <v>7520</v>
      </c>
      <c r="L9099" s="23" t="s">
        <v>210</v>
      </c>
      <c r="M9099" s="21">
        <v>611</v>
      </c>
      <c r="N9099" s="21">
        <v>5</v>
      </c>
      <c r="O9099" s="23" t="s">
        <v>27537</v>
      </c>
      <c r="P9099" s="23" t="s">
        <v>51</v>
      </c>
      <c r="Q9099" s="23" t="s">
        <v>242</v>
      </c>
      <c r="R9099" s="23" t="s">
        <v>242</v>
      </c>
      <c r="S9099" s="23" t="s">
        <v>27577</v>
      </c>
      <c r="T9099" s="22">
        <v>0</v>
      </c>
      <c r="U9099" s="22">
        <v>0</v>
      </c>
      <c r="V9099" s="21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16</v>
      </c>
      <c r="E9100" s="21" t="s">
        <v>27522</v>
      </c>
      <c r="F9100" s="23" t="s">
        <v>13955</v>
      </c>
      <c r="G9100" s="23" t="s">
        <v>13954</v>
      </c>
      <c r="H9100" s="21">
        <v>56968</v>
      </c>
      <c r="I9100" s="23" t="s">
        <v>83</v>
      </c>
      <c r="J9100" s="23" t="s">
        <v>27541</v>
      </c>
      <c r="K9100" s="23" t="s">
        <v>7520</v>
      </c>
      <c r="L9100" s="23" t="s">
        <v>210</v>
      </c>
      <c r="M9100" s="21">
        <v>611</v>
      </c>
      <c r="N9100" s="21">
        <v>5</v>
      </c>
      <c r="O9100" s="23" t="s">
        <v>27537</v>
      </c>
      <c r="P9100" s="23" t="s">
        <v>53</v>
      </c>
      <c r="Q9100" s="23" t="s">
        <v>218</v>
      </c>
      <c r="R9100" s="23" t="s">
        <v>218</v>
      </c>
      <c r="S9100" s="23" t="s">
        <v>27577</v>
      </c>
      <c r="T9100" s="22">
        <v>0</v>
      </c>
      <c r="U9100" s="22">
        <v>0</v>
      </c>
      <c r="V9100" s="21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16</v>
      </c>
      <c r="E9101" s="21" t="s">
        <v>27522</v>
      </c>
      <c r="F9101" s="23" t="s">
        <v>13955</v>
      </c>
      <c r="G9101" s="23" t="s">
        <v>13954</v>
      </c>
      <c r="H9101" s="21">
        <v>56968</v>
      </c>
      <c r="I9101" s="23" t="s">
        <v>83</v>
      </c>
      <c r="J9101" s="23" t="s">
        <v>27541</v>
      </c>
      <c r="K9101" s="23" t="s">
        <v>7520</v>
      </c>
      <c r="L9101" s="23" t="s">
        <v>210</v>
      </c>
      <c r="M9101" s="21">
        <v>611</v>
      </c>
      <c r="N9101" s="21">
        <v>5</v>
      </c>
      <c r="O9101" s="23" t="s">
        <v>27537</v>
      </c>
      <c r="P9101" s="23" t="s">
        <v>53</v>
      </c>
      <c r="Q9101" s="23" t="s">
        <v>242</v>
      </c>
      <c r="R9101" s="23" t="s">
        <v>242</v>
      </c>
      <c r="S9101" s="23" t="s">
        <v>27577</v>
      </c>
      <c r="T9101" s="22">
        <v>166040</v>
      </c>
      <c r="U9101" s="22">
        <v>40226</v>
      </c>
      <c r="V9101" s="21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13</v>
      </c>
      <c r="E9102" s="21" t="s">
        <v>27522</v>
      </c>
      <c r="F9102" s="23" t="s">
        <v>13957</v>
      </c>
      <c r="G9102" s="23" t="s">
        <v>13956</v>
      </c>
      <c r="H9102" s="21">
        <v>56982</v>
      </c>
      <c r="I9102" s="23" t="s">
        <v>51</v>
      </c>
      <c r="J9102" s="23" t="s">
        <v>27541</v>
      </c>
      <c r="K9102" s="23" t="s">
        <v>7520</v>
      </c>
      <c r="L9102" s="23" t="s">
        <v>210</v>
      </c>
      <c r="M9102" s="21">
        <v>611</v>
      </c>
      <c r="N9102" s="21">
        <v>4</v>
      </c>
      <c r="O9102" s="23" t="s">
        <v>27532</v>
      </c>
      <c r="P9102" s="23" t="s">
        <v>510</v>
      </c>
      <c r="Q9102" s="23" t="s">
        <v>511</v>
      </c>
      <c r="R9102" s="23" t="s">
        <v>511</v>
      </c>
      <c r="S9102" s="23" t="s">
        <v>27549</v>
      </c>
      <c r="T9102" s="22">
        <v>7164</v>
      </c>
      <c r="U9102" s="22">
        <v>2100</v>
      </c>
      <c r="V9102" s="21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13</v>
      </c>
      <c r="E9103" s="21" t="s">
        <v>27522</v>
      </c>
      <c r="F9103" s="23" t="s">
        <v>13959</v>
      </c>
      <c r="G9103" s="23" t="s">
        <v>13959</v>
      </c>
      <c r="H9103" s="21">
        <v>56984</v>
      </c>
      <c r="I9103" s="23" t="s">
        <v>51</v>
      </c>
      <c r="J9103" s="23" t="s">
        <v>27541</v>
      </c>
      <c r="K9103" s="23" t="s">
        <v>7520</v>
      </c>
      <c r="L9103" s="23" t="s">
        <v>210</v>
      </c>
      <c r="M9103" s="21">
        <v>22</v>
      </c>
      <c r="N9103" s="21">
        <v>2</v>
      </c>
      <c r="O9103" s="23" t="s">
        <v>27524</v>
      </c>
      <c r="P9103" s="23" t="s">
        <v>510</v>
      </c>
      <c r="Q9103" s="23" t="s">
        <v>511</v>
      </c>
      <c r="R9103" s="23" t="s">
        <v>511</v>
      </c>
      <c r="S9103" s="23" t="s">
        <v>27549</v>
      </c>
      <c r="T9103" s="22">
        <v>6713</v>
      </c>
      <c r="U9103" s="22">
        <v>1968</v>
      </c>
      <c r="V9103" s="21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13</v>
      </c>
      <c r="E9104" s="21" t="s">
        <v>27522</v>
      </c>
      <c r="F9104" s="23" t="s">
        <v>13960</v>
      </c>
      <c r="G9104" s="23" t="s">
        <v>13960</v>
      </c>
      <c r="H9104" s="21">
        <v>64614</v>
      </c>
      <c r="I9104" s="23" t="s">
        <v>50</v>
      </c>
      <c r="J9104" s="23" t="s">
        <v>27535</v>
      </c>
      <c r="K9104" s="23" t="s">
        <v>7520</v>
      </c>
      <c r="L9104" s="23" t="s">
        <v>210</v>
      </c>
      <c r="M9104" s="21">
        <v>22</v>
      </c>
      <c r="N9104" s="21">
        <v>2</v>
      </c>
      <c r="O9104" s="23" t="s">
        <v>27524</v>
      </c>
      <c r="P9104" s="23" t="s">
        <v>510</v>
      </c>
      <c r="Q9104" s="23" t="s">
        <v>511</v>
      </c>
      <c r="R9104" s="23" t="s">
        <v>511</v>
      </c>
      <c r="S9104" s="23" t="s">
        <v>27559</v>
      </c>
      <c r="T9104" s="22">
        <v>217771</v>
      </c>
      <c r="U9104" s="22">
        <v>63825</v>
      </c>
      <c r="V9104" s="21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13</v>
      </c>
      <c r="E9105" s="21" t="s">
        <v>27522</v>
      </c>
      <c r="F9105" s="23" t="s">
        <v>13962</v>
      </c>
      <c r="G9105" s="23" t="s">
        <v>27955</v>
      </c>
      <c r="H9105" s="21">
        <v>65411</v>
      </c>
      <c r="I9105" s="23" t="s">
        <v>89</v>
      </c>
      <c r="J9105" s="23" t="s">
        <v>27533</v>
      </c>
      <c r="K9105" s="23" t="s">
        <v>27569</v>
      </c>
      <c r="L9105" s="23" t="s">
        <v>210</v>
      </c>
      <c r="M9105" s="21">
        <v>22</v>
      </c>
      <c r="N9105" s="21">
        <v>2</v>
      </c>
      <c r="O9105" s="23" t="s">
        <v>27524</v>
      </c>
      <c r="P9105" s="23" t="s">
        <v>510</v>
      </c>
      <c r="Q9105" s="23" t="s">
        <v>511</v>
      </c>
      <c r="R9105" s="23" t="s">
        <v>511</v>
      </c>
      <c r="S9105" s="23" t="s">
        <v>27557</v>
      </c>
      <c r="T9105" s="22">
        <v>1092324</v>
      </c>
      <c r="U9105" s="22">
        <v>320142</v>
      </c>
      <c r="V9105" s="21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13</v>
      </c>
      <c r="E9106" s="21" t="s">
        <v>27522</v>
      </c>
      <c r="F9106" s="23" t="s">
        <v>13965</v>
      </c>
      <c r="G9106" s="23" t="s">
        <v>13964</v>
      </c>
      <c r="H9106" s="21">
        <v>56990</v>
      </c>
      <c r="I9106" s="23" t="s">
        <v>77</v>
      </c>
      <c r="J9106" s="23" t="s">
        <v>27528</v>
      </c>
      <c r="K9106" s="23" t="s">
        <v>27568</v>
      </c>
      <c r="L9106" s="23" t="s">
        <v>210</v>
      </c>
      <c r="M9106" s="21">
        <v>22</v>
      </c>
      <c r="N9106" s="21">
        <v>2</v>
      </c>
      <c r="O9106" s="23" t="s">
        <v>27524</v>
      </c>
      <c r="P9106" s="23" t="s">
        <v>510</v>
      </c>
      <c r="Q9106" s="23" t="s">
        <v>511</v>
      </c>
      <c r="R9106" s="23" t="s">
        <v>511</v>
      </c>
      <c r="S9106" s="23" t="s">
        <v>1587</v>
      </c>
      <c r="T9106" s="22">
        <v>24236</v>
      </c>
      <c r="U9106" s="22">
        <v>7103</v>
      </c>
      <c r="V9106" s="21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13</v>
      </c>
      <c r="E9107" s="21" t="s">
        <v>27522</v>
      </c>
      <c r="F9107" s="23" t="s">
        <v>13967</v>
      </c>
      <c r="G9107" s="23" t="s">
        <v>13964</v>
      </c>
      <c r="H9107" s="21">
        <v>56990</v>
      </c>
      <c r="I9107" s="23" t="s">
        <v>77</v>
      </c>
      <c r="J9107" s="23" t="s">
        <v>27528</v>
      </c>
      <c r="K9107" s="23" t="s">
        <v>27568</v>
      </c>
      <c r="L9107" s="23" t="s">
        <v>210</v>
      </c>
      <c r="M9107" s="21">
        <v>22</v>
      </c>
      <c r="N9107" s="21">
        <v>2</v>
      </c>
      <c r="O9107" s="23" t="s">
        <v>27524</v>
      </c>
      <c r="P9107" s="23" t="s">
        <v>510</v>
      </c>
      <c r="Q9107" s="23" t="s">
        <v>511</v>
      </c>
      <c r="R9107" s="23" t="s">
        <v>511</v>
      </c>
      <c r="S9107" s="23" t="s">
        <v>1587</v>
      </c>
      <c r="T9107" s="22">
        <v>13191</v>
      </c>
      <c r="U9107" s="22">
        <v>3866</v>
      </c>
      <c r="V9107" s="21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13</v>
      </c>
      <c r="E9108" s="21" t="s">
        <v>27522</v>
      </c>
      <c r="F9108" s="23" t="s">
        <v>13970</v>
      </c>
      <c r="G9108" s="23" t="s">
        <v>13964</v>
      </c>
      <c r="H9108" s="21">
        <v>56990</v>
      </c>
      <c r="I9108" s="23" t="s">
        <v>77</v>
      </c>
      <c r="J9108" s="23" t="s">
        <v>27528</v>
      </c>
      <c r="K9108" s="23" t="s">
        <v>27568</v>
      </c>
      <c r="L9108" s="23" t="s">
        <v>210</v>
      </c>
      <c r="M9108" s="21">
        <v>22</v>
      </c>
      <c r="N9108" s="21">
        <v>2</v>
      </c>
      <c r="O9108" s="23" t="s">
        <v>27524</v>
      </c>
      <c r="P9108" s="23" t="s">
        <v>510</v>
      </c>
      <c r="Q9108" s="23" t="s">
        <v>511</v>
      </c>
      <c r="R9108" s="23" t="s">
        <v>511</v>
      </c>
      <c r="S9108" s="23" t="s">
        <v>1587</v>
      </c>
      <c r="T9108" s="22">
        <v>59492</v>
      </c>
      <c r="U9108" s="22">
        <v>17436</v>
      </c>
      <c r="V9108" s="21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13</v>
      </c>
      <c r="E9109" s="21" t="s">
        <v>27522</v>
      </c>
      <c r="F9109" s="23" t="s">
        <v>13973</v>
      </c>
      <c r="G9109" s="23" t="s">
        <v>27955</v>
      </c>
      <c r="H9109" s="21">
        <v>65411</v>
      </c>
      <c r="I9109" s="23" t="s">
        <v>62</v>
      </c>
      <c r="J9109" s="23" t="s">
        <v>27526</v>
      </c>
      <c r="K9109" s="23" t="s">
        <v>27569</v>
      </c>
      <c r="L9109" s="23" t="s">
        <v>210</v>
      </c>
      <c r="M9109" s="21">
        <v>22</v>
      </c>
      <c r="N9109" s="21">
        <v>2</v>
      </c>
      <c r="O9109" s="23" t="s">
        <v>27524</v>
      </c>
      <c r="P9109" s="23" t="s">
        <v>227</v>
      </c>
      <c r="Q9109" s="23" t="s">
        <v>228</v>
      </c>
      <c r="R9109" s="23" t="s">
        <v>228</v>
      </c>
      <c r="S9109" s="23" t="s">
        <v>610</v>
      </c>
      <c r="T9109" s="22">
        <v>1561366</v>
      </c>
      <c r="U9109" s="22">
        <v>457610</v>
      </c>
      <c r="V9109" s="21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13</v>
      </c>
      <c r="E9110" s="21" t="s">
        <v>27522</v>
      </c>
      <c r="F9110" s="23" t="s">
        <v>13975</v>
      </c>
      <c r="G9110" s="23" t="s">
        <v>13974</v>
      </c>
      <c r="H9110" s="21">
        <v>56991</v>
      </c>
      <c r="I9110" s="23" t="s">
        <v>80</v>
      </c>
      <c r="J9110" s="23" t="s">
        <v>27528</v>
      </c>
      <c r="K9110" s="23" t="s">
        <v>27567</v>
      </c>
      <c r="L9110" s="23" t="s">
        <v>210</v>
      </c>
      <c r="M9110" s="21">
        <v>22</v>
      </c>
      <c r="N9110" s="21">
        <v>2</v>
      </c>
      <c r="O9110" s="23" t="s">
        <v>27524</v>
      </c>
      <c r="P9110" s="23" t="s">
        <v>51</v>
      </c>
      <c r="Q9110" s="23" t="s">
        <v>218</v>
      </c>
      <c r="R9110" s="23" t="s">
        <v>218</v>
      </c>
      <c r="S9110" s="23" t="s">
        <v>27551</v>
      </c>
      <c r="T9110" s="22">
        <v>0</v>
      </c>
      <c r="U9110" s="22">
        <v>69988.070000000007</v>
      </c>
      <c r="V9110" s="21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13</v>
      </c>
      <c r="E9111" s="21" t="s">
        <v>27522</v>
      </c>
      <c r="F9111" s="23" t="s">
        <v>13975</v>
      </c>
      <c r="G9111" s="23" t="s">
        <v>13974</v>
      </c>
      <c r="H9111" s="21">
        <v>56991</v>
      </c>
      <c r="I9111" s="23" t="s">
        <v>80</v>
      </c>
      <c r="J9111" s="23" t="s">
        <v>27528</v>
      </c>
      <c r="K9111" s="23" t="s">
        <v>27567</v>
      </c>
      <c r="L9111" s="23" t="s">
        <v>210</v>
      </c>
      <c r="M9111" s="21">
        <v>22</v>
      </c>
      <c r="N9111" s="21">
        <v>2</v>
      </c>
      <c r="O9111" s="23" t="s">
        <v>27524</v>
      </c>
      <c r="P9111" s="23" t="s">
        <v>51</v>
      </c>
      <c r="Q9111" s="23" t="s">
        <v>242</v>
      </c>
      <c r="R9111" s="23" t="s">
        <v>242</v>
      </c>
      <c r="S9111" s="23" t="s">
        <v>27551</v>
      </c>
      <c r="T9111" s="22">
        <v>2225861</v>
      </c>
      <c r="U9111" s="22">
        <v>1336401.8999999999</v>
      </c>
      <c r="V9111" s="21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13</v>
      </c>
      <c r="E9112" s="21" t="s">
        <v>27522</v>
      </c>
      <c r="F9112" s="23" t="s">
        <v>13975</v>
      </c>
      <c r="G9112" s="23" t="s">
        <v>13974</v>
      </c>
      <c r="H9112" s="21">
        <v>56991</v>
      </c>
      <c r="I9112" s="23" t="s">
        <v>80</v>
      </c>
      <c r="J9112" s="23" t="s">
        <v>27528</v>
      </c>
      <c r="K9112" s="23" t="s">
        <v>27567</v>
      </c>
      <c r="L9112" s="23" t="s">
        <v>210</v>
      </c>
      <c r="M9112" s="21">
        <v>22</v>
      </c>
      <c r="N9112" s="21">
        <v>2</v>
      </c>
      <c r="O9112" s="23" t="s">
        <v>27524</v>
      </c>
      <c r="P9112" s="23" t="s">
        <v>53</v>
      </c>
      <c r="Q9112" s="23" t="s">
        <v>218</v>
      </c>
      <c r="R9112" s="23" t="s">
        <v>218</v>
      </c>
      <c r="S9112" s="23" t="s">
        <v>27551</v>
      </c>
      <c r="T9112" s="22">
        <v>1454355</v>
      </c>
      <c r="U9112" s="22">
        <v>131906.54999999999</v>
      </c>
      <c r="V9112" s="21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13</v>
      </c>
      <c r="E9113" s="21" t="s">
        <v>27522</v>
      </c>
      <c r="F9113" s="23" t="s">
        <v>13975</v>
      </c>
      <c r="G9113" s="23" t="s">
        <v>13974</v>
      </c>
      <c r="H9113" s="21">
        <v>56991</v>
      </c>
      <c r="I9113" s="23" t="s">
        <v>80</v>
      </c>
      <c r="J9113" s="23" t="s">
        <v>27528</v>
      </c>
      <c r="K9113" s="23" t="s">
        <v>27567</v>
      </c>
      <c r="L9113" s="23" t="s">
        <v>210</v>
      </c>
      <c r="M9113" s="21">
        <v>22</v>
      </c>
      <c r="N9113" s="21">
        <v>2</v>
      </c>
      <c r="O9113" s="23" t="s">
        <v>27524</v>
      </c>
      <c r="P9113" s="23" t="s">
        <v>53</v>
      </c>
      <c r="Q9113" s="23" t="s">
        <v>242</v>
      </c>
      <c r="R9113" s="23" t="s">
        <v>242</v>
      </c>
      <c r="S9113" s="23" t="s">
        <v>27551</v>
      </c>
      <c r="T9113" s="22">
        <v>22612470</v>
      </c>
      <c r="U9113" s="22">
        <v>2047782.4</v>
      </c>
      <c r="V9113" s="21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13</v>
      </c>
      <c r="E9114" s="21" t="s">
        <v>27522</v>
      </c>
      <c r="F9114" s="23" t="s">
        <v>13976</v>
      </c>
      <c r="G9114" s="23" t="s">
        <v>13976</v>
      </c>
      <c r="H9114" s="21">
        <v>56989</v>
      </c>
      <c r="I9114" s="23" t="s">
        <v>69</v>
      </c>
      <c r="J9114" s="23" t="s">
        <v>27526</v>
      </c>
      <c r="K9114" s="23" t="s">
        <v>27569</v>
      </c>
      <c r="L9114" s="23" t="s">
        <v>210</v>
      </c>
      <c r="M9114" s="21">
        <v>22</v>
      </c>
      <c r="N9114" s="21">
        <v>2</v>
      </c>
      <c r="O9114" s="23" t="s">
        <v>27524</v>
      </c>
      <c r="P9114" s="23" t="s">
        <v>235</v>
      </c>
      <c r="Q9114" s="23" t="s">
        <v>236</v>
      </c>
      <c r="R9114" s="23" t="s">
        <v>27547</v>
      </c>
      <c r="S9114" s="23" t="s">
        <v>2899</v>
      </c>
      <c r="T9114" s="22">
        <v>103896</v>
      </c>
      <c r="U9114" s="22">
        <v>30450</v>
      </c>
      <c r="V9114" s="21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16</v>
      </c>
      <c r="E9115" s="21" t="s">
        <v>27522</v>
      </c>
      <c r="F9115" s="23" t="s">
        <v>13978</v>
      </c>
      <c r="G9115" s="23" t="s">
        <v>13977</v>
      </c>
      <c r="H9115" s="21">
        <v>56992</v>
      </c>
      <c r="I9115" s="23" t="s">
        <v>53</v>
      </c>
      <c r="J9115" s="23" t="s">
        <v>2971</v>
      </c>
      <c r="K9115" s="23" t="s">
        <v>27567</v>
      </c>
      <c r="L9115" s="23" t="s">
        <v>210</v>
      </c>
      <c r="M9115" s="21">
        <v>713</v>
      </c>
      <c r="N9115" s="21">
        <v>5</v>
      </c>
      <c r="O9115" s="23" t="s">
        <v>27537</v>
      </c>
      <c r="P9115" s="23" t="s">
        <v>51</v>
      </c>
      <c r="Q9115" s="23" t="s">
        <v>242</v>
      </c>
      <c r="R9115" s="23" t="s">
        <v>242</v>
      </c>
      <c r="S9115" s="23" t="s">
        <v>27548</v>
      </c>
      <c r="T9115" s="22">
        <v>0</v>
      </c>
      <c r="U9115" s="22">
        <v>169.75</v>
      </c>
      <c r="V9115" s="21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16</v>
      </c>
      <c r="E9116" s="21" t="s">
        <v>27522</v>
      </c>
      <c r="F9116" s="23" t="s">
        <v>13978</v>
      </c>
      <c r="G9116" s="23" t="s">
        <v>13977</v>
      </c>
      <c r="H9116" s="21">
        <v>56992</v>
      </c>
      <c r="I9116" s="23" t="s">
        <v>53</v>
      </c>
      <c r="J9116" s="23" t="s">
        <v>2971</v>
      </c>
      <c r="K9116" s="23" t="s">
        <v>27567</v>
      </c>
      <c r="L9116" s="23" t="s">
        <v>210</v>
      </c>
      <c r="M9116" s="21">
        <v>713</v>
      </c>
      <c r="N9116" s="21">
        <v>5</v>
      </c>
      <c r="O9116" s="23" t="s">
        <v>27537</v>
      </c>
      <c r="P9116" s="23" t="s">
        <v>53</v>
      </c>
      <c r="Q9116" s="23" t="s">
        <v>242</v>
      </c>
      <c r="R9116" s="23" t="s">
        <v>242</v>
      </c>
      <c r="S9116" s="23" t="s">
        <v>27548</v>
      </c>
      <c r="T9116" s="22">
        <v>56907</v>
      </c>
      <c r="U9116" s="22">
        <v>10346.02</v>
      </c>
      <c r="V9116" s="21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13</v>
      </c>
      <c r="E9117" s="21" t="s">
        <v>27522</v>
      </c>
      <c r="F9117" s="23" t="s">
        <v>13979</v>
      </c>
      <c r="G9117" s="23" t="s">
        <v>27957</v>
      </c>
      <c r="H9117" s="21">
        <v>61944</v>
      </c>
      <c r="I9117" s="23" t="s">
        <v>77</v>
      </c>
      <c r="J9117" s="23" t="s">
        <v>27528</v>
      </c>
      <c r="K9117" s="23" t="s">
        <v>27568</v>
      </c>
      <c r="L9117" s="23" t="s">
        <v>210</v>
      </c>
      <c r="M9117" s="21">
        <v>22</v>
      </c>
      <c r="N9117" s="21">
        <v>2</v>
      </c>
      <c r="O9117" s="23" t="s">
        <v>27524</v>
      </c>
      <c r="P9117" s="23" t="s">
        <v>510</v>
      </c>
      <c r="Q9117" s="23" t="s">
        <v>511</v>
      </c>
      <c r="R9117" s="23" t="s">
        <v>511</v>
      </c>
      <c r="S9117" s="23" t="s">
        <v>1587</v>
      </c>
      <c r="T9117" s="22">
        <v>33990</v>
      </c>
      <c r="U9117" s="22">
        <v>9962</v>
      </c>
      <c r="V9117" s="21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13</v>
      </c>
      <c r="E9118" s="21" t="s">
        <v>27522</v>
      </c>
      <c r="F9118" s="23" t="s">
        <v>13985</v>
      </c>
      <c r="G9118" s="23" t="s">
        <v>13984</v>
      </c>
      <c r="H9118" s="21">
        <v>56994</v>
      </c>
      <c r="I9118" s="23" t="s">
        <v>84</v>
      </c>
      <c r="J9118" s="23" t="s">
        <v>27528</v>
      </c>
      <c r="K9118" s="23" t="s">
        <v>27568</v>
      </c>
      <c r="L9118" s="23" t="s">
        <v>210</v>
      </c>
      <c r="M9118" s="21">
        <v>611</v>
      </c>
      <c r="N9118" s="21">
        <v>4</v>
      </c>
      <c r="O9118" s="23" t="s">
        <v>27532</v>
      </c>
      <c r="P9118" s="23" t="s">
        <v>510</v>
      </c>
      <c r="Q9118" s="23" t="s">
        <v>511</v>
      </c>
      <c r="R9118" s="23" t="s">
        <v>511</v>
      </c>
      <c r="S9118" s="23" t="s">
        <v>1587</v>
      </c>
      <c r="T9118" s="22">
        <v>0</v>
      </c>
      <c r="U9118" s="22">
        <v>1</v>
      </c>
      <c r="V9118" s="21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13</v>
      </c>
      <c r="E9119" s="21" t="s">
        <v>27522</v>
      </c>
      <c r="F9119" s="23" t="s">
        <v>13989</v>
      </c>
      <c r="G9119" s="23" t="s">
        <v>13988</v>
      </c>
      <c r="H9119" s="21">
        <v>56995</v>
      </c>
      <c r="I9119" s="23" t="s">
        <v>51</v>
      </c>
      <c r="J9119" s="23" t="s">
        <v>27541</v>
      </c>
      <c r="K9119" s="23" t="s">
        <v>7520</v>
      </c>
      <c r="L9119" s="23" t="s">
        <v>210</v>
      </c>
      <c r="M9119" s="21">
        <v>22</v>
      </c>
      <c r="N9119" s="21">
        <v>2</v>
      </c>
      <c r="O9119" s="23" t="s">
        <v>27524</v>
      </c>
      <c r="P9119" s="23" t="s">
        <v>510</v>
      </c>
      <c r="Q9119" s="23" t="s">
        <v>511</v>
      </c>
      <c r="R9119" s="23" t="s">
        <v>511</v>
      </c>
      <c r="S9119" s="23" t="s">
        <v>27555</v>
      </c>
      <c r="T9119" s="22">
        <v>106180</v>
      </c>
      <c r="U9119" s="22">
        <v>31119</v>
      </c>
      <c r="V9119" s="21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13</v>
      </c>
      <c r="E9120" s="21" t="s">
        <v>27522</v>
      </c>
      <c r="F9120" s="23" t="s">
        <v>13990</v>
      </c>
      <c r="G9120" s="23" t="s">
        <v>13988</v>
      </c>
      <c r="H9120" s="21">
        <v>56995</v>
      </c>
      <c r="I9120" s="23" t="s">
        <v>51</v>
      </c>
      <c r="J9120" s="23" t="s">
        <v>27541</v>
      </c>
      <c r="K9120" s="23" t="s">
        <v>7520</v>
      </c>
      <c r="L9120" s="23" t="s">
        <v>210</v>
      </c>
      <c r="M9120" s="21">
        <v>22</v>
      </c>
      <c r="N9120" s="21">
        <v>2</v>
      </c>
      <c r="O9120" s="23" t="s">
        <v>27524</v>
      </c>
      <c r="P9120" s="23" t="s">
        <v>510</v>
      </c>
      <c r="Q9120" s="23" t="s">
        <v>511</v>
      </c>
      <c r="R9120" s="23" t="s">
        <v>511</v>
      </c>
      <c r="S9120" s="23" t="s">
        <v>27555</v>
      </c>
      <c r="T9120" s="22">
        <v>19057</v>
      </c>
      <c r="U9120" s="22">
        <v>5585</v>
      </c>
      <c r="V9120" s="21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13</v>
      </c>
      <c r="E9121" s="21" t="s">
        <v>27522</v>
      </c>
      <c r="F9121" s="23" t="s">
        <v>13991</v>
      </c>
      <c r="G9121" s="23" t="s">
        <v>13988</v>
      </c>
      <c r="H9121" s="21">
        <v>56995</v>
      </c>
      <c r="I9121" s="23" t="s">
        <v>51</v>
      </c>
      <c r="J9121" s="23" t="s">
        <v>27541</v>
      </c>
      <c r="K9121" s="23" t="s">
        <v>7520</v>
      </c>
      <c r="L9121" s="23" t="s">
        <v>210</v>
      </c>
      <c r="M9121" s="21">
        <v>22</v>
      </c>
      <c r="N9121" s="21">
        <v>2</v>
      </c>
      <c r="O9121" s="23" t="s">
        <v>27524</v>
      </c>
      <c r="P9121" s="23" t="s">
        <v>510</v>
      </c>
      <c r="Q9121" s="23" t="s">
        <v>511</v>
      </c>
      <c r="R9121" s="23" t="s">
        <v>511</v>
      </c>
      <c r="S9121" s="23" t="s">
        <v>27555</v>
      </c>
      <c r="T9121" s="22">
        <v>18500</v>
      </c>
      <c r="U9121" s="22">
        <v>5422</v>
      </c>
      <c r="V9121" s="21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13</v>
      </c>
      <c r="E9122" s="21" t="s">
        <v>27522</v>
      </c>
      <c r="F9122" s="23" t="s">
        <v>13992</v>
      </c>
      <c r="G9122" s="23" t="s">
        <v>9642</v>
      </c>
      <c r="H9122" s="21">
        <v>19539</v>
      </c>
      <c r="I9122" s="23" t="s">
        <v>58</v>
      </c>
      <c r="J9122" s="23" t="s">
        <v>27526</v>
      </c>
      <c r="K9122" s="23" t="s">
        <v>27569</v>
      </c>
      <c r="L9122" s="23" t="s">
        <v>210</v>
      </c>
      <c r="M9122" s="21">
        <v>611</v>
      </c>
      <c r="N9122" s="21">
        <v>4</v>
      </c>
      <c r="O9122" s="23" t="s">
        <v>27532</v>
      </c>
      <c r="P9122" s="23" t="s">
        <v>209</v>
      </c>
      <c r="Q9122" s="23" t="s">
        <v>242</v>
      </c>
      <c r="R9122" s="23" t="s">
        <v>242</v>
      </c>
      <c r="S9122" s="23" t="s">
        <v>2899</v>
      </c>
      <c r="T9122" s="22">
        <v>25960</v>
      </c>
      <c r="U9122" s="22">
        <v>346.92</v>
      </c>
      <c r="V9122" s="21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13</v>
      </c>
      <c r="E9123" s="21" t="s">
        <v>27522</v>
      </c>
      <c r="F9123" s="23" t="s">
        <v>13994</v>
      </c>
      <c r="G9123" s="23" t="s">
        <v>13993</v>
      </c>
      <c r="H9123" s="21">
        <v>56998</v>
      </c>
      <c r="I9123" s="23" t="s">
        <v>50</v>
      </c>
      <c r="J9123" s="23" t="s">
        <v>27535</v>
      </c>
      <c r="K9123" s="23" t="s">
        <v>7520</v>
      </c>
      <c r="L9123" s="23" t="s">
        <v>210</v>
      </c>
      <c r="M9123" s="21">
        <v>493</v>
      </c>
      <c r="N9123" s="21">
        <v>4</v>
      </c>
      <c r="O9123" s="23" t="s">
        <v>27532</v>
      </c>
      <c r="P9123" s="23" t="s">
        <v>510</v>
      </c>
      <c r="Q9123" s="23" t="s">
        <v>511</v>
      </c>
      <c r="R9123" s="23" t="s">
        <v>511</v>
      </c>
      <c r="S9123" s="23" t="s">
        <v>27601</v>
      </c>
      <c r="T9123" s="22">
        <v>11945</v>
      </c>
      <c r="U9123" s="22">
        <v>3500.64</v>
      </c>
      <c r="V9123" s="21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13</v>
      </c>
      <c r="E9124" s="21" t="s">
        <v>27522</v>
      </c>
      <c r="F9124" s="23" t="s">
        <v>13996</v>
      </c>
      <c r="G9124" s="23" t="s">
        <v>13995</v>
      </c>
      <c r="H9124" s="21">
        <v>56999</v>
      </c>
      <c r="I9124" s="23" t="s">
        <v>65</v>
      </c>
      <c r="J9124" s="23" t="s">
        <v>2971</v>
      </c>
      <c r="K9124" s="23" t="s">
        <v>27567</v>
      </c>
      <c r="L9124" s="23" t="s">
        <v>210</v>
      </c>
      <c r="M9124" s="21">
        <v>22</v>
      </c>
      <c r="N9124" s="21">
        <v>1</v>
      </c>
      <c r="O9124" s="23" t="s">
        <v>217</v>
      </c>
      <c r="P9124" s="23" t="s">
        <v>510</v>
      </c>
      <c r="Q9124" s="23" t="s">
        <v>511</v>
      </c>
      <c r="R9124" s="23" t="s">
        <v>511</v>
      </c>
      <c r="S9124" s="23" t="s">
        <v>27548</v>
      </c>
      <c r="T9124" s="22">
        <v>9523</v>
      </c>
      <c r="U9124" s="22">
        <v>2791</v>
      </c>
      <c r="V9124" s="21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13</v>
      </c>
      <c r="E9125" s="21" t="s">
        <v>27522</v>
      </c>
      <c r="F9125" s="23" t="s">
        <v>13997</v>
      </c>
      <c r="G9125" s="23" t="s">
        <v>27952</v>
      </c>
      <c r="H9125" s="21">
        <v>56215</v>
      </c>
      <c r="I9125" s="23" t="s">
        <v>60</v>
      </c>
      <c r="J9125" s="23" t="s">
        <v>27525</v>
      </c>
      <c r="K9125" s="23" t="s">
        <v>27570</v>
      </c>
      <c r="L9125" s="23" t="s">
        <v>210</v>
      </c>
      <c r="M9125" s="21">
        <v>22</v>
      </c>
      <c r="N9125" s="21">
        <v>2</v>
      </c>
      <c r="O9125" s="23" t="s">
        <v>27524</v>
      </c>
      <c r="P9125" s="23" t="s">
        <v>227</v>
      </c>
      <c r="Q9125" s="23" t="s">
        <v>228</v>
      </c>
      <c r="R9125" s="23" t="s">
        <v>228</v>
      </c>
      <c r="S9125" s="23" t="s">
        <v>2899</v>
      </c>
      <c r="T9125" s="22">
        <v>1720792</v>
      </c>
      <c r="U9125" s="22">
        <v>504336</v>
      </c>
      <c r="V9125" s="21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13</v>
      </c>
      <c r="E9126" s="21" t="s">
        <v>27522</v>
      </c>
      <c r="F9126" s="23" t="s">
        <v>14000</v>
      </c>
      <c r="G9126" s="23" t="s">
        <v>13995</v>
      </c>
      <c r="H9126" s="21">
        <v>56999</v>
      </c>
      <c r="I9126" s="23" t="s">
        <v>65</v>
      </c>
      <c r="J9126" s="23" t="s">
        <v>2971</v>
      </c>
      <c r="K9126" s="23" t="s">
        <v>27567</v>
      </c>
      <c r="L9126" s="23" t="s">
        <v>210</v>
      </c>
      <c r="M9126" s="21">
        <v>22</v>
      </c>
      <c r="N9126" s="21">
        <v>1</v>
      </c>
      <c r="O9126" s="23" t="s">
        <v>217</v>
      </c>
      <c r="P9126" s="23" t="s">
        <v>510</v>
      </c>
      <c r="Q9126" s="23" t="s">
        <v>511</v>
      </c>
      <c r="R9126" s="23" t="s">
        <v>511</v>
      </c>
      <c r="S9126" s="23" t="s">
        <v>27548</v>
      </c>
      <c r="T9126" s="22">
        <v>6862</v>
      </c>
      <c r="U9126" s="22">
        <v>2011</v>
      </c>
      <c r="V9126" s="21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13</v>
      </c>
      <c r="E9127" s="21" t="s">
        <v>27522</v>
      </c>
      <c r="F9127" s="23" t="s">
        <v>14001</v>
      </c>
      <c r="G9127" s="23" t="s">
        <v>27955</v>
      </c>
      <c r="H9127" s="21">
        <v>65411</v>
      </c>
      <c r="I9127" s="23" t="s">
        <v>73</v>
      </c>
      <c r="J9127" s="23" t="s">
        <v>27530</v>
      </c>
      <c r="K9127" s="23" t="s">
        <v>27570</v>
      </c>
      <c r="L9127" s="23" t="s">
        <v>210</v>
      </c>
      <c r="M9127" s="21">
        <v>22</v>
      </c>
      <c r="N9127" s="21">
        <v>2</v>
      </c>
      <c r="O9127" s="23" t="s">
        <v>27524</v>
      </c>
      <c r="P9127" s="23" t="s">
        <v>510</v>
      </c>
      <c r="Q9127" s="23" t="s">
        <v>511</v>
      </c>
      <c r="R9127" s="23" t="s">
        <v>511</v>
      </c>
      <c r="S9127" s="23" t="s">
        <v>27554</v>
      </c>
      <c r="T9127" s="22">
        <v>4558</v>
      </c>
      <c r="U9127" s="22">
        <v>1336</v>
      </c>
      <c r="V9127" s="21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13</v>
      </c>
      <c r="E9128" s="21" t="s">
        <v>27522</v>
      </c>
      <c r="F9128" s="23" t="s">
        <v>14002</v>
      </c>
      <c r="G9128" s="23" t="s">
        <v>12333</v>
      </c>
      <c r="H9128" s="21">
        <v>56545</v>
      </c>
      <c r="I9128" s="23" t="s">
        <v>62</v>
      </c>
      <c r="J9128" s="23" t="s">
        <v>27526</v>
      </c>
      <c r="K9128" s="23" t="s">
        <v>27569</v>
      </c>
      <c r="L9128" s="23" t="s">
        <v>210</v>
      </c>
      <c r="M9128" s="21">
        <v>22</v>
      </c>
      <c r="N9128" s="21">
        <v>2</v>
      </c>
      <c r="O9128" s="23" t="s">
        <v>27524</v>
      </c>
      <c r="P9128" s="23" t="s">
        <v>227</v>
      </c>
      <c r="Q9128" s="23" t="s">
        <v>228</v>
      </c>
      <c r="R9128" s="23" t="s">
        <v>228</v>
      </c>
      <c r="S9128" s="23" t="s">
        <v>610</v>
      </c>
      <c r="T9128" s="22">
        <v>2531999</v>
      </c>
      <c r="U9128" s="22">
        <v>742087</v>
      </c>
      <c r="V9128" s="21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13</v>
      </c>
      <c r="E9129" s="21" t="s">
        <v>27522</v>
      </c>
      <c r="F9129" s="23" t="s">
        <v>14004</v>
      </c>
      <c r="G9129" s="23" t="s">
        <v>27961</v>
      </c>
      <c r="H9129" s="21">
        <v>61230</v>
      </c>
      <c r="I9129" s="23" t="s">
        <v>50</v>
      </c>
      <c r="J9129" s="23" t="s">
        <v>27535</v>
      </c>
      <c r="K9129" s="23" t="s">
        <v>7520</v>
      </c>
      <c r="L9129" s="23" t="s">
        <v>210</v>
      </c>
      <c r="M9129" s="21">
        <v>22</v>
      </c>
      <c r="N9129" s="21">
        <v>2</v>
      </c>
      <c r="O9129" s="23" t="s">
        <v>27524</v>
      </c>
      <c r="P9129" s="23" t="s">
        <v>510</v>
      </c>
      <c r="Q9129" s="23" t="s">
        <v>511</v>
      </c>
      <c r="R9129" s="23" t="s">
        <v>511</v>
      </c>
      <c r="S9129" s="23" t="s">
        <v>27601</v>
      </c>
      <c r="T9129" s="22">
        <v>1209049</v>
      </c>
      <c r="U9129" s="22">
        <v>354352</v>
      </c>
      <c r="V9129" s="21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13</v>
      </c>
      <c r="E9130" s="21" t="s">
        <v>27522</v>
      </c>
      <c r="F9130" s="23" t="s">
        <v>14011</v>
      </c>
      <c r="G9130" s="23" t="s">
        <v>14010</v>
      </c>
      <c r="H9130" s="21">
        <v>57005</v>
      </c>
      <c r="I9130" s="23" t="s">
        <v>52</v>
      </c>
      <c r="J9130" s="23" t="s">
        <v>27535</v>
      </c>
      <c r="K9130" s="23" t="s">
        <v>7520</v>
      </c>
      <c r="L9130" s="23" t="s">
        <v>210</v>
      </c>
      <c r="M9130" s="21">
        <v>22</v>
      </c>
      <c r="N9130" s="21">
        <v>2</v>
      </c>
      <c r="O9130" s="23" t="s">
        <v>27524</v>
      </c>
      <c r="P9130" s="23" t="s">
        <v>510</v>
      </c>
      <c r="Q9130" s="23" t="s">
        <v>511</v>
      </c>
      <c r="R9130" s="23" t="s">
        <v>511</v>
      </c>
      <c r="S9130" s="23" t="s">
        <v>27552</v>
      </c>
      <c r="T9130" s="22">
        <v>1409</v>
      </c>
      <c r="U9130" s="22">
        <v>413</v>
      </c>
      <c r="V9130" s="21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13</v>
      </c>
      <c r="E9131" s="21" t="s">
        <v>27522</v>
      </c>
      <c r="F9131" s="23" t="s">
        <v>14013</v>
      </c>
      <c r="G9131" s="23" t="s">
        <v>14012</v>
      </c>
      <c r="H9131" s="21">
        <v>57006</v>
      </c>
      <c r="I9131" s="23" t="s">
        <v>51</v>
      </c>
      <c r="J9131" s="23" t="s">
        <v>27541</v>
      </c>
      <c r="K9131" s="23" t="s">
        <v>7520</v>
      </c>
      <c r="L9131" s="23" t="s">
        <v>210</v>
      </c>
      <c r="M9131" s="21">
        <v>22</v>
      </c>
      <c r="N9131" s="21">
        <v>2</v>
      </c>
      <c r="O9131" s="23" t="s">
        <v>27524</v>
      </c>
      <c r="P9131" s="23" t="s">
        <v>510</v>
      </c>
      <c r="Q9131" s="23" t="s">
        <v>511</v>
      </c>
      <c r="R9131" s="23" t="s">
        <v>511</v>
      </c>
      <c r="S9131" s="23" t="s">
        <v>27549</v>
      </c>
      <c r="T9131" s="22">
        <v>5848</v>
      </c>
      <c r="U9131" s="22">
        <v>1714</v>
      </c>
      <c r="V9131" s="21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13</v>
      </c>
      <c r="E9132" s="21" t="s">
        <v>27522</v>
      </c>
      <c r="F9132" s="23" t="s">
        <v>14015</v>
      </c>
      <c r="G9132" s="23" t="s">
        <v>14014</v>
      </c>
      <c r="H9132" s="21">
        <v>57007</v>
      </c>
      <c r="I9132" s="23" t="s">
        <v>51</v>
      </c>
      <c r="J9132" s="23" t="s">
        <v>27541</v>
      </c>
      <c r="K9132" s="23" t="s">
        <v>7520</v>
      </c>
      <c r="L9132" s="23" t="s">
        <v>210</v>
      </c>
      <c r="M9132" s="21">
        <v>22</v>
      </c>
      <c r="N9132" s="21">
        <v>2</v>
      </c>
      <c r="O9132" s="23" t="s">
        <v>27524</v>
      </c>
      <c r="P9132" s="23" t="s">
        <v>510</v>
      </c>
      <c r="Q9132" s="23" t="s">
        <v>511</v>
      </c>
      <c r="R9132" s="23" t="s">
        <v>511</v>
      </c>
      <c r="S9132" s="23" t="s">
        <v>27549</v>
      </c>
      <c r="T9132" s="22">
        <v>1769</v>
      </c>
      <c r="U9132" s="22">
        <v>519</v>
      </c>
      <c r="V9132" s="21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13</v>
      </c>
      <c r="E9133" s="21" t="s">
        <v>27522</v>
      </c>
      <c r="F9133" s="23" t="s">
        <v>14016</v>
      </c>
      <c r="G9133" s="23" t="s">
        <v>3420</v>
      </c>
      <c r="H9133" s="21">
        <v>13407</v>
      </c>
      <c r="I9133" s="23" t="s">
        <v>79</v>
      </c>
      <c r="J9133" s="23" t="s">
        <v>27535</v>
      </c>
      <c r="K9133" s="23" t="s">
        <v>7520</v>
      </c>
      <c r="L9133" s="23" t="s">
        <v>210</v>
      </c>
      <c r="M9133" s="21">
        <v>22</v>
      </c>
      <c r="N9133" s="21">
        <v>1</v>
      </c>
      <c r="O9133" s="23" t="s">
        <v>217</v>
      </c>
      <c r="P9133" s="23" t="s">
        <v>241</v>
      </c>
      <c r="Q9133" s="23" t="s">
        <v>242</v>
      </c>
      <c r="R9133" s="23" t="s">
        <v>242</v>
      </c>
      <c r="S9133" s="23" t="s">
        <v>27582</v>
      </c>
      <c r="T9133" s="22">
        <v>0</v>
      </c>
      <c r="U9133" s="22">
        <v>0</v>
      </c>
      <c r="V9133" s="21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13</v>
      </c>
      <c r="E9134" s="21" t="s">
        <v>27522</v>
      </c>
      <c r="F9134" s="23" t="s">
        <v>14016</v>
      </c>
      <c r="G9134" s="23" t="s">
        <v>3420</v>
      </c>
      <c r="H9134" s="21">
        <v>13407</v>
      </c>
      <c r="I9134" s="23" t="s">
        <v>79</v>
      </c>
      <c r="J9134" s="23" t="s">
        <v>27535</v>
      </c>
      <c r="K9134" s="23" t="s">
        <v>7520</v>
      </c>
      <c r="L9134" s="23" t="s">
        <v>210</v>
      </c>
      <c r="M9134" s="21">
        <v>22</v>
      </c>
      <c r="N9134" s="21">
        <v>1</v>
      </c>
      <c r="O9134" s="23" t="s">
        <v>217</v>
      </c>
      <c r="P9134" s="23" t="s">
        <v>241</v>
      </c>
      <c r="Q9134" s="23" t="s">
        <v>5899</v>
      </c>
      <c r="R9134" s="23" t="s">
        <v>1614</v>
      </c>
      <c r="S9134" s="23" t="s">
        <v>27582</v>
      </c>
      <c r="T9134" s="22">
        <v>101458</v>
      </c>
      <c r="U9134" s="22">
        <v>29736</v>
      </c>
      <c r="V9134" s="21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13</v>
      </c>
      <c r="E9135" s="21" t="s">
        <v>27522</v>
      </c>
      <c r="F9135" s="23" t="s">
        <v>14017</v>
      </c>
      <c r="G9135" s="23" t="s">
        <v>27955</v>
      </c>
      <c r="H9135" s="21">
        <v>65411</v>
      </c>
      <c r="I9135" s="23" t="s">
        <v>73</v>
      </c>
      <c r="J9135" s="23" t="s">
        <v>27530</v>
      </c>
      <c r="K9135" s="23" t="s">
        <v>27570</v>
      </c>
      <c r="L9135" s="23" t="s">
        <v>210</v>
      </c>
      <c r="M9135" s="21">
        <v>22</v>
      </c>
      <c r="N9135" s="21">
        <v>2</v>
      </c>
      <c r="O9135" s="23" t="s">
        <v>27524</v>
      </c>
      <c r="P9135" s="23" t="s">
        <v>510</v>
      </c>
      <c r="Q9135" s="23" t="s">
        <v>511</v>
      </c>
      <c r="R9135" s="23" t="s">
        <v>511</v>
      </c>
      <c r="S9135" s="23" t="s">
        <v>27554</v>
      </c>
      <c r="T9135" s="22">
        <v>4558</v>
      </c>
      <c r="U9135" s="22">
        <v>1336</v>
      </c>
      <c r="V9135" s="21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13</v>
      </c>
      <c r="E9136" s="21" t="s">
        <v>27522</v>
      </c>
      <c r="F9136" s="23" t="s">
        <v>14019</v>
      </c>
      <c r="G9136" s="23" t="s">
        <v>14018</v>
      </c>
      <c r="H9136" s="21">
        <v>57015</v>
      </c>
      <c r="I9136" s="23" t="s">
        <v>53</v>
      </c>
      <c r="J9136" s="23" t="s">
        <v>2971</v>
      </c>
      <c r="K9136" s="23" t="s">
        <v>27567</v>
      </c>
      <c r="L9136" s="23" t="s">
        <v>210</v>
      </c>
      <c r="M9136" s="21">
        <v>22</v>
      </c>
      <c r="N9136" s="21">
        <v>1</v>
      </c>
      <c r="O9136" s="23" t="s">
        <v>217</v>
      </c>
      <c r="P9136" s="23" t="s">
        <v>209</v>
      </c>
      <c r="Q9136" s="23" t="s">
        <v>218</v>
      </c>
      <c r="R9136" s="23" t="s">
        <v>218</v>
      </c>
      <c r="S9136" s="23" t="s">
        <v>27548</v>
      </c>
      <c r="T9136" s="22">
        <v>414</v>
      </c>
      <c r="U9136" s="22">
        <v>42</v>
      </c>
      <c r="V9136" s="21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13</v>
      </c>
      <c r="E9137" s="21" t="s">
        <v>27522</v>
      </c>
      <c r="F9137" s="23" t="s">
        <v>14024</v>
      </c>
      <c r="G9137" s="23" t="s">
        <v>14023</v>
      </c>
      <c r="H9137" s="21">
        <v>57018</v>
      </c>
      <c r="I9137" s="23" t="s">
        <v>72</v>
      </c>
      <c r="J9137" s="23" t="s">
        <v>27535</v>
      </c>
      <c r="K9137" s="23" t="s">
        <v>7520</v>
      </c>
      <c r="L9137" s="23" t="s">
        <v>210</v>
      </c>
      <c r="M9137" s="21">
        <v>22</v>
      </c>
      <c r="N9137" s="21">
        <v>2</v>
      </c>
      <c r="O9137" s="23" t="s">
        <v>27524</v>
      </c>
      <c r="P9137" s="23" t="s">
        <v>235</v>
      </c>
      <c r="Q9137" s="23" t="s">
        <v>236</v>
      </c>
      <c r="R9137" s="23" t="s">
        <v>27547</v>
      </c>
      <c r="S9137" s="23" t="s">
        <v>27579</v>
      </c>
      <c r="T9137" s="22">
        <v>101407</v>
      </c>
      <c r="U9137" s="22">
        <v>29721</v>
      </c>
      <c r="V9137" s="21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13</v>
      </c>
      <c r="E9138" s="21" t="s">
        <v>27522</v>
      </c>
      <c r="F9138" s="23" t="s">
        <v>14026</v>
      </c>
      <c r="G9138" s="23" t="s">
        <v>14025</v>
      </c>
      <c r="H9138" s="21">
        <v>59874</v>
      </c>
      <c r="I9138" s="23" t="s">
        <v>51</v>
      </c>
      <c r="J9138" s="23" t="s">
        <v>27541</v>
      </c>
      <c r="K9138" s="23" t="s">
        <v>7520</v>
      </c>
      <c r="L9138" s="23" t="s">
        <v>210</v>
      </c>
      <c r="M9138" s="21">
        <v>22</v>
      </c>
      <c r="N9138" s="21">
        <v>2</v>
      </c>
      <c r="O9138" s="23" t="s">
        <v>27524</v>
      </c>
      <c r="P9138" s="23" t="s">
        <v>510</v>
      </c>
      <c r="Q9138" s="23" t="s">
        <v>511</v>
      </c>
      <c r="R9138" s="23" t="s">
        <v>511</v>
      </c>
      <c r="S9138" s="23" t="s">
        <v>27549</v>
      </c>
      <c r="T9138" s="22">
        <v>4167452</v>
      </c>
      <c r="U9138" s="22">
        <v>1221410</v>
      </c>
      <c r="V9138" s="21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16</v>
      </c>
      <c r="E9139" s="21" t="s">
        <v>27522</v>
      </c>
      <c r="F9139" s="23" t="s">
        <v>14032</v>
      </c>
      <c r="G9139" s="23" t="s">
        <v>883</v>
      </c>
      <c r="H9139" s="21">
        <v>5571</v>
      </c>
      <c r="I9139" s="23" t="s">
        <v>51</v>
      </c>
      <c r="J9139" s="23" t="s">
        <v>27541</v>
      </c>
      <c r="K9139" s="23" t="s">
        <v>7520</v>
      </c>
      <c r="L9139" s="23" t="s">
        <v>210</v>
      </c>
      <c r="M9139" s="21">
        <v>22132</v>
      </c>
      <c r="N9139" s="21">
        <v>5</v>
      </c>
      <c r="O9139" s="23" t="s">
        <v>27537</v>
      </c>
      <c r="P9139" s="23" t="s">
        <v>266</v>
      </c>
      <c r="Q9139" s="23" t="s">
        <v>689</v>
      </c>
      <c r="R9139" s="23" t="s">
        <v>27539</v>
      </c>
      <c r="S9139" s="23" t="s">
        <v>27549</v>
      </c>
      <c r="T9139" s="22">
        <v>138781</v>
      </c>
      <c r="U9139" s="22">
        <v>21282</v>
      </c>
      <c r="V9139" s="21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13</v>
      </c>
      <c r="E9140" s="21" t="s">
        <v>27522</v>
      </c>
      <c r="F9140" s="23" t="s">
        <v>14034</v>
      </c>
      <c r="G9140" s="23" t="s">
        <v>13578</v>
      </c>
      <c r="H9140" s="21">
        <v>60281</v>
      </c>
      <c r="I9140" s="23" t="s">
        <v>51</v>
      </c>
      <c r="J9140" s="23" t="s">
        <v>27541</v>
      </c>
      <c r="K9140" s="23" t="s">
        <v>7520</v>
      </c>
      <c r="L9140" s="23" t="s">
        <v>210</v>
      </c>
      <c r="M9140" s="21">
        <v>22</v>
      </c>
      <c r="N9140" s="21">
        <v>2</v>
      </c>
      <c r="O9140" s="23" t="s">
        <v>27524</v>
      </c>
      <c r="P9140" s="23" t="s">
        <v>510</v>
      </c>
      <c r="Q9140" s="23" t="s">
        <v>511</v>
      </c>
      <c r="R9140" s="23" t="s">
        <v>511</v>
      </c>
      <c r="S9140" s="23" t="s">
        <v>27555</v>
      </c>
      <c r="T9140" s="22">
        <v>20197</v>
      </c>
      <c r="U9140" s="22">
        <v>5919</v>
      </c>
      <c r="V9140" s="21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13</v>
      </c>
      <c r="E9141" s="21" t="s">
        <v>27522</v>
      </c>
      <c r="F9141" s="23" t="s">
        <v>14035</v>
      </c>
      <c r="G9141" s="23" t="s">
        <v>13578</v>
      </c>
      <c r="H9141" s="21">
        <v>60281</v>
      </c>
      <c r="I9141" s="23" t="s">
        <v>51</v>
      </c>
      <c r="J9141" s="23" t="s">
        <v>27541</v>
      </c>
      <c r="K9141" s="23" t="s">
        <v>7520</v>
      </c>
      <c r="L9141" s="23" t="s">
        <v>210</v>
      </c>
      <c r="M9141" s="21">
        <v>22</v>
      </c>
      <c r="N9141" s="21">
        <v>2</v>
      </c>
      <c r="O9141" s="23" t="s">
        <v>27524</v>
      </c>
      <c r="P9141" s="23" t="s">
        <v>510</v>
      </c>
      <c r="Q9141" s="23" t="s">
        <v>511</v>
      </c>
      <c r="R9141" s="23" t="s">
        <v>511</v>
      </c>
      <c r="S9141" s="23" t="s">
        <v>27555</v>
      </c>
      <c r="T9141" s="22">
        <v>13054</v>
      </c>
      <c r="U9141" s="22">
        <v>3826</v>
      </c>
      <c r="V9141" s="21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13</v>
      </c>
      <c r="E9142" s="21" t="s">
        <v>27522</v>
      </c>
      <c r="F9142" s="23" t="s">
        <v>14037</v>
      </c>
      <c r="G9142" s="23" t="s">
        <v>14036</v>
      </c>
      <c r="H9142" s="21">
        <v>57021</v>
      </c>
      <c r="I9142" s="23" t="s">
        <v>89</v>
      </c>
      <c r="J9142" s="23" t="s">
        <v>27533</v>
      </c>
      <c r="K9142" s="23" t="s">
        <v>27571</v>
      </c>
      <c r="L9142" s="23" t="s">
        <v>210</v>
      </c>
      <c r="M9142" s="21">
        <v>22</v>
      </c>
      <c r="N9142" s="21">
        <v>2</v>
      </c>
      <c r="O9142" s="23" t="s">
        <v>27524</v>
      </c>
      <c r="P9142" s="23" t="s">
        <v>510</v>
      </c>
      <c r="Q9142" s="23" t="s">
        <v>511</v>
      </c>
      <c r="R9142" s="23" t="s">
        <v>511</v>
      </c>
      <c r="S9142" s="23" t="s">
        <v>27557</v>
      </c>
      <c r="T9142" s="22">
        <v>214161</v>
      </c>
      <c r="U9142" s="22">
        <v>62767</v>
      </c>
      <c r="V9142" s="21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13</v>
      </c>
      <c r="E9143" s="21" t="s">
        <v>27522</v>
      </c>
      <c r="F9143" s="23" t="s">
        <v>14040</v>
      </c>
      <c r="G9143" s="23" t="s">
        <v>14039</v>
      </c>
      <c r="H9143" s="21">
        <v>57024</v>
      </c>
      <c r="I9143" s="23" t="s">
        <v>51</v>
      </c>
      <c r="J9143" s="23" t="s">
        <v>27541</v>
      </c>
      <c r="K9143" s="23" t="s">
        <v>7520</v>
      </c>
      <c r="L9143" s="23" t="s">
        <v>210</v>
      </c>
      <c r="M9143" s="21">
        <v>22</v>
      </c>
      <c r="N9143" s="21">
        <v>2</v>
      </c>
      <c r="O9143" s="23" t="s">
        <v>27524</v>
      </c>
      <c r="P9143" s="23" t="s">
        <v>227</v>
      </c>
      <c r="Q9143" s="23" t="s">
        <v>228</v>
      </c>
      <c r="R9143" s="23" t="s">
        <v>228</v>
      </c>
      <c r="S9143" s="23" t="s">
        <v>27549</v>
      </c>
      <c r="T9143" s="22">
        <v>758956</v>
      </c>
      <c r="U9143" s="22">
        <v>222437</v>
      </c>
      <c r="V9143" s="21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13</v>
      </c>
      <c r="E9144" s="21" t="s">
        <v>27522</v>
      </c>
      <c r="F9144" s="23" t="s">
        <v>14042</v>
      </c>
      <c r="G9144" s="23" t="s">
        <v>14041</v>
      </c>
      <c r="H9144" s="21">
        <v>57026</v>
      </c>
      <c r="I9144" s="23" t="s">
        <v>51</v>
      </c>
      <c r="J9144" s="23" t="s">
        <v>27541</v>
      </c>
      <c r="K9144" s="23" t="s">
        <v>7520</v>
      </c>
      <c r="L9144" s="23" t="s">
        <v>210</v>
      </c>
      <c r="M9144" s="21">
        <v>22</v>
      </c>
      <c r="N9144" s="21">
        <v>2</v>
      </c>
      <c r="O9144" s="23" t="s">
        <v>27524</v>
      </c>
      <c r="P9144" s="23" t="s">
        <v>227</v>
      </c>
      <c r="Q9144" s="23" t="s">
        <v>228</v>
      </c>
      <c r="R9144" s="23" t="s">
        <v>228</v>
      </c>
      <c r="S9144" s="23" t="s">
        <v>27549</v>
      </c>
      <c r="T9144" s="22">
        <v>720867</v>
      </c>
      <c r="U9144" s="22">
        <v>211274</v>
      </c>
      <c r="V9144" s="21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13</v>
      </c>
      <c r="E9145" s="21" t="s">
        <v>27522</v>
      </c>
      <c r="F9145" s="23" t="s">
        <v>14044</v>
      </c>
      <c r="G9145" s="23" t="s">
        <v>14043</v>
      </c>
      <c r="H9145" s="21">
        <v>57027</v>
      </c>
      <c r="I9145" s="23" t="s">
        <v>51</v>
      </c>
      <c r="J9145" s="23" t="s">
        <v>27541</v>
      </c>
      <c r="K9145" s="23" t="s">
        <v>7520</v>
      </c>
      <c r="L9145" s="23" t="s">
        <v>210</v>
      </c>
      <c r="M9145" s="21">
        <v>211</v>
      </c>
      <c r="N9145" s="21">
        <v>6</v>
      </c>
      <c r="O9145" s="23" t="s">
        <v>27538</v>
      </c>
      <c r="P9145" s="23" t="s">
        <v>266</v>
      </c>
      <c r="Q9145" s="23" t="s">
        <v>242</v>
      </c>
      <c r="R9145" s="23" t="s">
        <v>242</v>
      </c>
      <c r="S9145" s="23" t="s">
        <v>27549</v>
      </c>
      <c r="T9145" s="22">
        <v>0</v>
      </c>
      <c r="U9145" s="22">
        <v>0</v>
      </c>
      <c r="V9145" s="21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13</v>
      </c>
      <c r="E9146" s="21" t="s">
        <v>27522</v>
      </c>
      <c r="F9146" s="23" t="s">
        <v>14044</v>
      </c>
      <c r="G9146" s="23" t="s">
        <v>14043</v>
      </c>
      <c r="H9146" s="21">
        <v>57027</v>
      </c>
      <c r="I9146" s="23" t="s">
        <v>51</v>
      </c>
      <c r="J9146" s="23" t="s">
        <v>27541</v>
      </c>
      <c r="K9146" s="23" t="s">
        <v>7520</v>
      </c>
      <c r="L9146" s="23" t="s">
        <v>210</v>
      </c>
      <c r="M9146" s="21">
        <v>211</v>
      </c>
      <c r="N9146" s="21">
        <v>6</v>
      </c>
      <c r="O9146" s="23" t="s">
        <v>27538</v>
      </c>
      <c r="P9146" s="23" t="s">
        <v>266</v>
      </c>
      <c r="Q9146" s="23" t="s">
        <v>2259</v>
      </c>
      <c r="R9146" s="23" t="s">
        <v>27546</v>
      </c>
      <c r="S9146" s="23" t="s">
        <v>27549</v>
      </c>
      <c r="T9146" s="22">
        <v>581324</v>
      </c>
      <c r="U9146" s="22">
        <v>37457</v>
      </c>
      <c r="V9146" s="21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13</v>
      </c>
      <c r="E9147" s="21" t="s">
        <v>27522</v>
      </c>
      <c r="F9147" s="23" t="s">
        <v>14045</v>
      </c>
      <c r="G9147" s="23" t="s">
        <v>12806</v>
      </c>
      <c r="H9147" s="21">
        <v>56771</v>
      </c>
      <c r="I9147" s="23" t="s">
        <v>96</v>
      </c>
      <c r="J9147" s="23" t="s">
        <v>27535</v>
      </c>
      <c r="K9147" s="23" t="s">
        <v>7520</v>
      </c>
      <c r="L9147" s="23" t="s">
        <v>210</v>
      </c>
      <c r="M9147" s="21">
        <v>22</v>
      </c>
      <c r="N9147" s="21">
        <v>1</v>
      </c>
      <c r="O9147" s="23" t="s">
        <v>217</v>
      </c>
      <c r="P9147" s="23" t="s">
        <v>51</v>
      </c>
      <c r="Q9147" s="23" t="s">
        <v>242</v>
      </c>
      <c r="R9147" s="23" t="s">
        <v>242</v>
      </c>
      <c r="S9147" s="23" t="s">
        <v>27563</v>
      </c>
      <c r="T9147" s="22">
        <v>0</v>
      </c>
      <c r="U9147" s="22">
        <v>65974</v>
      </c>
      <c r="V9147" s="21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13</v>
      </c>
      <c r="E9148" s="21" t="s">
        <v>27522</v>
      </c>
      <c r="F9148" s="23" t="s">
        <v>14045</v>
      </c>
      <c r="G9148" s="23" t="s">
        <v>12806</v>
      </c>
      <c r="H9148" s="21">
        <v>56771</v>
      </c>
      <c r="I9148" s="23" t="s">
        <v>96</v>
      </c>
      <c r="J9148" s="23" t="s">
        <v>27535</v>
      </c>
      <c r="K9148" s="23" t="s">
        <v>7520</v>
      </c>
      <c r="L9148" s="23" t="s">
        <v>210</v>
      </c>
      <c r="M9148" s="21">
        <v>22</v>
      </c>
      <c r="N9148" s="21">
        <v>1</v>
      </c>
      <c r="O9148" s="23" t="s">
        <v>217</v>
      </c>
      <c r="P9148" s="23" t="s">
        <v>53</v>
      </c>
      <c r="Q9148" s="23" t="s">
        <v>242</v>
      </c>
      <c r="R9148" s="23" t="s">
        <v>242</v>
      </c>
      <c r="S9148" s="23" t="s">
        <v>27563</v>
      </c>
      <c r="T9148" s="22">
        <v>2090258</v>
      </c>
      <c r="U9148" s="22">
        <v>203948</v>
      </c>
      <c r="V9148" s="21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13</v>
      </c>
      <c r="E9149" s="21" t="s">
        <v>27522</v>
      </c>
      <c r="F9149" s="23" t="s">
        <v>14045</v>
      </c>
      <c r="G9149" s="23" t="s">
        <v>12806</v>
      </c>
      <c r="H9149" s="21">
        <v>56771</v>
      </c>
      <c r="I9149" s="23" t="s">
        <v>96</v>
      </c>
      <c r="J9149" s="23" t="s">
        <v>27535</v>
      </c>
      <c r="K9149" s="23" t="s">
        <v>7520</v>
      </c>
      <c r="L9149" s="23" t="s">
        <v>210</v>
      </c>
      <c r="M9149" s="21">
        <v>22</v>
      </c>
      <c r="N9149" s="21">
        <v>1</v>
      </c>
      <c r="O9149" s="23" t="s">
        <v>217</v>
      </c>
      <c r="P9149" s="23" t="s">
        <v>266</v>
      </c>
      <c r="Q9149" s="23" t="s">
        <v>242</v>
      </c>
      <c r="R9149" s="23" t="s">
        <v>242</v>
      </c>
      <c r="S9149" s="23" t="s">
        <v>27563</v>
      </c>
      <c r="T9149" s="22">
        <v>124398</v>
      </c>
      <c r="U9149" s="22">
        <v>12892</v>
      </c>
      <c r="V9149" s="21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13</v>
      </c>
      <c r="E9150" s="21" t="s">
        <v>27522</v>
      </c>
      <c r="F9150" s="23" t="s">
        <v>14050</v>
      </c>
      <c r="G9150" s="23" t="s">
        <v>14050</v>
      </c>
      <c r="H9150" s="21">
        <v>57029</v>
      </c>
      <c r="I9150" s="23" t="s">
        <v>68</v>
      </c>
      <c r="J9150" s="23" t="s">
        <v>27525</v>
      </c>
      <c r="K9150" s="23" t="s">
        <v>27568</v>
      </c>
      <c r="L9150" s="23" t="s">
        <v>210</v>
      </c>
      <c r="M9150" s="21">
        <v>22</v>
      </c>
      <c r="N9150" s="21">
        <v>2</v>
      </c>
      <c r="O9150" s="23" t="s">
        <v>27524</v>
      </c>
      <c r="P9150" s="23" t="s">
        <v>209</v>
      </c>
      <c r="Q9150" s="23" t="s">
        <v>478</v>
      </c>
      <c r="R9150" s="23" t="s">
        <v>27543</v>
      </c>
      <c r="S9150" s="23" t="s">
        <v>2899</v>
      </c>
      <c r="T9150" s="22">
        <v>259176</v>
      </c>
      <c r="U9150" s="22">
        <v>25213</v>
      </c>
      <c r="V9150" s="21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13</v>
      </c>
      <c r="E9151" s="21" t="s">
        <v>27522</v>
      </c>
      <c r="F9151" s="23" t="s">
        <v>14051</v>
      </c>
      <c r="G9151" s="23" t="s">
        <v>10655</v>
      </c>
      <c r="H9151" s="21">
        <v>56769</v>
      </c>
      <c r="I9151" s="23" t="s">
        <v>50</v>
      </c>
      <c r="J9151" s="23" t="s">
        <v>27535</v>
      </c>
      <c r="K9151" s="23" t="s">
        <v>7520</v>
      </c>
      <c r="L9151" s="23" t="s">
        <v>210</v>
      </c>
      <c r="M9151" s="21">
        <v>22</v>
      </c>
      <c r="N9151" s="21">
        <v>2</v>
      </c>
      <c r="O9151" s="23" t="s">
        <v>27524</v>
      </c>
      <c r="P9151" s="23" t="s">
        <v>510</v>
      </c>
      <c r="Q9151" s="23" t="s">
        <v>511</v>
      </c>
      <c r="R9151" s="23" t="s">
        <v>511</v>
      </c>
      <c r="S9151" s="23" t="s">
        <v>27549</v>
      </c>
      <c r="T9151" s="22">
        <v>1414425</v>
      </c>
      <c r="U9151" s="22">
        <v>414544</v>
      </c>
      <c r="V9151" s="21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13</v>
      </c>
      <c r="E9152" s="21" t="s">
        <v>27522</v>
      </c>
      <c r="F9152" s="23" t="s">
        <v>14052</v>
      </c>
      <c r="G9152" s="23" t="s">
        <v>9237</v>
      </c>
      <c r="H9152" s="21">
        <v>57170</v>
      </c>
      <c r="I9152" s="23" t="s">
        <v>51</v>
      </c>
      <c r="J9152" s="23" t="s">
        <v>27541</v>
      </c>
      <c r="K9152" s="23" t="s">
        <v>7520</v>
      </c>
      <c r="L9152" s="23" t="s">
        <v>210</v>
      </c>
      <c r="M9152" s="21">
        <v>22</v>
      </c>
      <c r="N9152" s="21">
        <v>2</v>
      </c>
      <c r="O9152" s="23" t="s">
        <v>27524</v>
      </c>
      <c r="P9152" s="23" t="s">
        <v>510</v>
      </c>
      <c r="Q9152" s="23" t="s">
        <v>511</v>
      </c>
      <c r="R9152" s="23" t="s">
        <v>511</v>
      </c>
      <c r="S9152" s="23" t="s">
        <v>27549</v>
      </c>
      <c r="T9152" s="22">
        <v>912698</v>
      </c>
      <c r="U9152" s="22">
        <v>267496</v>
      </c>
      <c r="V9152" s="21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13</v>
      </c>
      <c r="E9153" s="21" t="s">
        <v>27522</v>
      </c>
      <c r="F9153" s="23" t="s">
        <v>14055</v>
      </c>
      <c r="G9153" s="23" t="s">
        <v>14054</v>
      </c>
      <c r="H9153" s="21">
        <v>61978</v>
      </c>
      <c r="I9153" s="23" t="s">
        <v>80</v>
      </c>
      <c r="J9153" s="23" t="s">
        <v>27528</v>
      </c>
      <c r="K9153" s="23" t="s">
        <v>27567</v>
      </c>
      <c r="L9153" s="23" t="s">
        <v>210</v>
      </c>
      <c r="M9153" s="21">
        <v>22</v>
      </c>
      <c r="N9153" s="21">
        <v>2</v>
      </c>
      <c r="O9153" s="23" t="s">
        <v>27524</v>
      </c>
      <c r="P9153" s="23" t="s">
        <v>14058</v>
      </c>
      <c r="Q9153" s="23" t="s">
        <v>507</v>
      </c>
      <c r="R9153" s="23" t="s">
        <v>1614</v>
      </c>
      <c r="S9153" s="23" t="s">
        <v>27551</v>
      </c>
      <c r="T9153" s="22">
        <v>0</v>
      </c>
      <c r="U9153" s="22">
        <v>-8626</v>
      </c>
      <c r="V9153" s="21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13</v>
      </c>
      <c r="E9154" s="21" t="s">
        <v>27522</v>
      </c>
      <c r="F9154" s="23" t="s">
        <v>14060</v>
      </c>
      <c r="G9154" s="23" t="s">
        <v>14060</v>
      </c>
      <c r="H9154" s="21">
        <v>57033</v>
      </c>
      <c r="I9154" s="23" t="s">
        <v>51</v>
      </c>
      <c r="J9154" s="23" t="s">
        <v>27541</v>
      </c>
      <c r="K9154" s="23" t="s">
        <v>7520</v>
      </c>
      <c r="L9154" s="23" t="s">
        <v>210</v>
      </c>
      <c r="M9154" s="21">
        <v>22</v>
      </c>
      <c r="N9154" s="21">
        <v>1</v>
      </c>
      <c r="O9154" s="23" t="s">
        <v>217</v>
      </c>
      <c r="P9154" s="23" t="s">
        <v>209</v>
      </c>
      <c r="Q9154" s="23" t="s">
        <v>242</v>
      </c>
      <c r="R9154" s="23" t="s">
        <v>242</v>
      </c>
      <c r="S9154" s="23" t="s">
        <v>27549</v>
      </c>
      <c r="T9154" s="22">
        <v>0</v>
      </c>
      <c r="U9154" s="22">
        <v>0</v>
      </c>
      <c r="V9154" s="21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13</v>
      </c>
      <c r="E9155" s="21" t="s">
        <v>27522</v>
      </c>
      <c r="F9155" s="23" t="s">
        <v>14064</v>
      </c>
      <c r="G9155" s="23" t="s">
        <v>14063</v>
      </c>
      <c r="H9155" s="21">
        <v>57034</v>
      </c>
      <c r="I9155" s="23" t="s">
        <v>51</v>
      </c>
      <c r="J9155" s="23" t="s">
        <v>27541</v>
      </c>
      <c r="K9155" s="23" t="s">
        <v>7520</v>
      </c>
      <c r="L9155" s="23" t="s">
        <v>210</v>
      </c>
      <c r="M9155" s="21">
        <v>339</v>
      </c>
      <c r="N9155" s="21">
        <v>6</v>
      </c>
      <c r="O9155" s="23" t="s">
        <v>27538</v>
      </c>
      <c r="P9155" s="23" t="s">
        <v>209</v>
      </c>
      <c r="Q9155" s="23" t="s">
        <v>242</v>
      </c>
      <c r="R9155" s="23" t="s">
        <v>242</v>
      </c>
      <c r="S9155" s="23" t="s">
        <v>27549</v>
      </c>
      <c r="T9155" s="22">
        <v>113911</v>
      </c>
      <c r="U9155" s="22">
        <v>8995</v>
      </c>
      <c r="V9155" s="21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13</v>
      </c>
      <c r="E9156" s="21" t="s">
        <v>27522</v>
      </c>
      <c r="F9156" s="23" t="s">
        <v>14065</v>
      </c>
      <c r="G9156" s="23" t="s">
        <v>14054</v>
      </c>
      <c r="H9156" s="21">
        <v>61978</v>
      </c>
      <c r="I9156" s="23" t="s">
        <v>84</v>
      </c>
      <c r="J9156" s="23" t="s">
        <v>27528</v>
      </c>
      <c r="K9156" s="23" t="s">
        <v>27568</v>
      </c>
      <c r="L9156" s="23" t="s">
        <v>210</v>
      </c>
      <c r="M9156" s="21">
        <v>22</v>
      </c>
      <c r="N9156" s="21">
        <v>2</v>
      </c>
      <c r="O9156" s="23" t="s">
        <v>27524</v>
      </c>
      <c r="P9156" s="23" t="s">
        <v>14058</v>
      </c>
      <c r="Q9156" s="23" t="s">
        <v>507</v>
      </c>
      <c r="R9156" s="23" t="s">
        <v>1614</v>
      </c>
      <c r="S9156" s="23" t="s">
        <v>1587</v>
      </c>
      <c r="T9156" s="22">
        <v>0</v>
      </c>
      <c r="U9156" s="22">
        <v>-13634</v>
      </c>
      <c r="V9156" s="21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13</v>
      </c>
      <c r="E9157" s="21" t="s">
        <v>27522</v>
      </c>
      <c r="F9157" s="23" t="s">
        <v>14068</v>
      </c>
      <c r="G9157" s="23" t="s">
        <v>5150</v>
      </c>
      <c r="H9157" s="21">
        <v>11806</v>
      </c>
      <c r="I9157" s="23" t="s">
        <v>65</v>
      </c>
      <c r="J9157" s="23" t="s">
        <v>2971</v>
      </c>
      <c r="K9157" s="23" t="s">
        <v>27567</v>
      </c>
      <c r="L9157" s="23" t="s">
        <v>210</v>
      </c>
      <c r="M9157" s="21">
        <v>22</v>
      </c>
      <c r="N9157" s="21">
        <v>1</v>
      </c>
      <c r="O9157" s="23" t="s">
        <v>217</v>
      </c>
      <c r="P9157" s="23" t="s">
        <v>227</v>
      </c>
      <c r="Q9157" s="23" t="s">
        <v>228</v>
      </c>
      <c r="R9157" s="23" t="s">
        <v>228</v>
      </c>
      <c r="S9157" s="23" t="s">
        <v>27548</v>
      </c>
      <c r="T9157" s="22">
        <v>144187</v>
      </c>
      <c r="U9157" s="22">
        <v>42259</v>
      </c>
      <c r="V9157" s="21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13</v>
      </c>
      <c r="E9158" s="21" t="s">
        <v>27522</v>
      </c>
      <c r="F9158" s="23" t="s">
        <v>14073</v>
      </c>
      <c r="G9158" s="23" t="s">
        <v>11731</v>
      </c>
      <c r="H9158" s="21">
        <v>60025</v>
      </c>
      <c r="I9158" s="23" t="s">
        <v>51</v>
      </c>
      <c r="J9158" s="23" t="s">
        <v>27541</v>
      </c>
      <c r="K9158" s="23" t="s">
        <v>7520</v>
      </c>
      <c r="L9158" s="23" t="s">
        <v>210</v>
      </c>
      <c r="M9158" s="21">
        <v>22</v>
      </c>
      <c r="N9158" s="21">
        <v>2</v>
      </c>
      <c r="O9158" s="23" t="s">
        <v>27524</v>
      </c>
      <c r="P9158" s="23" t="s">
        <v>510</v>
      </c>
      <c r="Q9158" s="23" t="s">
        <v>511</v>
      </c>
      <c r="R9158" s="23" t="s">
        <v>511</v>
      </c>
      <c r="S9158" s="23" t="s">
        <v>27549</v>
      </c>
      <c r="T9158" s="22">
        <v>31746</v>
      </c>
      <c r="U9158" s="22">
        <v>9304</v>
      </c>
      <c r="V9158" s="21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13</v>
      </c>
      <c r="E9159" s="21" t="s">
        <v>27522</v>
      </c>
      <c r="F9159" s="23" t="s">
        <v>14074</v>
      </c>
      <c r="G9159" s="23" t="s">
        <v>27967</v>
      </c>
      <c r="H9159" s="21">
        <v>56976</v>
      </c>
      <c r="I9159" s="23" t="s">
        <v>77</v>
      </c>
      <c r="J9159" s="23" t="s">
        <v>27528</v>
      </c>
      <c r="K9159" s="23" t="s">
        <v>27568</v>
      </c>
      <c r="L9159" s="23" t="s">
        <v>210</v>
      </c>
      <c r="M9159" s="21">
        <v>22</v>
      </c>
      <c r="N9159" s="21">
        <v>2</v>
      </c>
      <c r="O9159" s="23" t="s">
        <v>27524</v>
      </c>
      <c r="P9159" s="23" t="s">
        <v>510</v>
      </c>
      <c r="Q9159" s="23" t="s">
        <v>511</v>
      </c>
      <c r="R9159" s="23" t="s">
        <v>511</v>
      </c>
      <c r="S9159" s="23" t="s">
        <v>1587</v>
      </c>
      <c r="T9159" s="22">
        <v>23503</v>
      </c>
      <c r="U9159" s="22">
        <v>6888</v>
      </c>
      <c r="V9159" s="21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13</v>
      </c>
      <c r="E9160" s="21" t="s">
        <v>27522</v>
      </c>
      <c r="F9160" s="23" t="s">
        <v>14075</v>
      </c>
      <c r="G9160" s="23" t="s">
        <v>13426</v>
      </c>
      <c r="H9160" s="21">
        <v>15477</v>
      </c>
      <c r="I9160" s="23" t="s">
        <v>77</v>
      </c>
      <c r="J9160" s="23" t="s">
        <v>27528</v>
      </c>
      <c r="K9160" s="23" t="s">
        <v>27568</v>
      </c>
      <c r="L9160" s="23" t="s">
        <v>210</v>
      </c>
      <c r="M9160" s="21">
        <v>22</v>
      </c>
      <c r="N9160" s="21">
        <v>1</v>
      </c>
      <c r="O9160" s="23" t="s">
        <v>217</v>
      </c>
      <c r="P9160" s="23" t="s">
        <v>510</v>
      </c>
      <c r="Q9160" s="23" t="s">
        <v>511</v>
      </c>
      <c r="R9160" s="23" t="s">
        <v>511</v>
      </c>
      <c r="S9160" s="23" t="s">
        <v>1587</v>
      </c>
      <c r="T9160" s="22">
        <v>13831</v>
      </c>
      <c r="U9160" s="22">
        <v>4054</v>
      </c>
      <c r="V9160" s="21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13</v>
      </c>
      <c r="E9161" s="21" t="s">
        <v>27522</v>
      </c>
      <c r="F9161" s="23" t="s">
        <v>14077</v>
      </c>
      <c r="G9161" s="23" t="s">
        <v>9237</v>
      </c>
      <c r="H9161" s="21">
        <v>57170</v>
      </c>
      <c r="I9161" s="23" t="s">
        <v>51</v>
      </c>
      <c r="J9161" s="23" t="s">
        <v>27541</v>
      </c>
      <c r="K9161" s="23" t="s">
        <v>7520</v>
      </c>
      <c r="L9161" s="23" t="s">
        <v>210</v>
      </c>
      <c r="M9161" s="21">
        <v>22</v>
      </c>
      <c r="N9161" s="21">
        <v>2</v>
      </c>
      <c r="O9161" s="23" t="s">
        <v>27524</v>
      </c>
      <c r="P9161" s="23" t="s">
        <v>227</v>
      </c>
      <c r="Q9161" s="23" t="s">
        <v>228</v>
      </c>
      <c r="R9161" s="23" t="s">
        <v>228</v>
      </c>
      <c r="S9161" s="23" t="s">
        <v>27549</v>
      </c>
      <c r="T9161" s="22">
        <v>980697</v>
      </c>
      <c r="U9161" s="22">
        <v>287426</v>
      </c>
      <c r="V9161" s="21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13</v>
      </c>
      <c r="E9162" s="21" t="s">
        <v>27522</v>
      </c>
      <c r="F9162" s="23" t="s">
        <v>14078</v>
      </c>
      <c r="G9162" s="23" t="s">
        <v>13426</v>
      </c>
      <c r="H9162" s="21">
        <v>15477</v>
      </c>
      <c r="I9162" s="23" t="s">
        <v>77</v>
      </c>
      <c r="J9162" s="23" t="s">
        <v>27528</v>
      </c>
      <c r="K9162" s="23" t="s">
        <v>27568</v>
      </c>
      <c r="L9162" s="23" t="s">
        <v>210</v>
      </c>
      <c r="M9162" s="21">
        <v>22</v>
      </c>
      <c r="N9162" s="21">
        <v>1</v>
      </c>
      <c r="O9162" s="23" t="s">
        <v>217</v>
      </c>
      <c r="P9162" s="23" t="s">
        <v>510</v>
      </c>
      <c r="Q9162" s="23" t="s">
        <v>511</v>
      </c>
      <c r="R9162" s="23" t="s">
        <v>511</v>
      </c>
      <c r="S9162" s="23" t="s">
        <v>1587</v>
      </c>
      <c r="T9162" s="22">
        <v>8588</v>
      </c>
      <c r="U9162" s="22">
        <v>2517</v>
      </c>
      <c r="V9162" s="21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13</v>
      </c>
      <c r="E9163" s="21" t="s">
        <v>27522</v>
      </c>
      <c r="F9163" s="23" t="s">
        <v>14080</v>
      </c>
      <c r="G9163" s="23" t="s">
        <v>13426</v>
      </c>
      <c r="H9163" s="21">
        <v>15477</v>
      </c>
      <c r="I9163" s="23" t="s">
        <v>77</v>
      </c>
      <c r="J9163" s="23" t="s">
        <v>27528</v>
      </c>
      <c r="K9163" s="23" t="s">
        <v>27568</v>
      </c>
      <c r="L9163" s="23" t="s">
        <v>210</v>
      </c>
      <c r="M9163" s="21">
        <v>22</v>
      </c>
      <c r="N9163" s="21">
        <v>1</v>
      </c>
      <c r="O9163" s="23" t="s">
        <v>217</v>
      </c>
      <c r="P9163" s="23" t="s">
        <v>510</v>
      </c>
      <c r="Q9163" s="23" t="s">
        <v>511</v>
      </c>
      <c r="R9163" s="23" t="s">
        <v>511</v>
      </c>
      <c r="S9163" s="23" t="s">
        <v>1587</v>
      </c>
      <c r="T9163" s="22">
        <v>11986</v>
      </c>
      <c r="U9163" s="22">
        <v>3513</v>
      </c>
      <c r="V9163" s="21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13</v>
      </c>
      <c r="E9164" s="21" t="s">
        <v>27522</v>
      </c>
      <c r="F9164" s="23" t="s">
        <v>14082</v>
      </c>
      <c r="G9164" s="23" t="s">
        <v>13426</v>
      </c>
      <c r="H9164" s="21">
        <v>15477</v>
      </c>
      <c r="I9164" s="23" t="s">
        <v>77</v>
      </c>
      <c r="J9164" s="23" t="s">
        <v>27528</v>
      </c>
      <c r="K9164" s="23" t="s">
        <v>27568</v>
      </c>
      <c r="L9164" s="23" t="s">
        <v>210</v>
      </c>
      <c r="M9164" s="21">
        <v>22</v>
      </c>
      <c r="N9164" s="21">
        <v>1</v>
      </c>
      <c r="O9164" s="23" t="s">
        <v>217</v>
      </c>
      <c r="P9164" s="23" t="s">
        <v>510</v>
      </c>
      <c r="Q9164" s="23" t="s">
        <v>511</v>
      </c>
      <c r="R9164" s="23" t="s">
        <v>511</v>
      </c>
      <c r="S9164" s="23" t="s">
        <v>1587</v>
      </c>
      <c r="T9164" s="22">
        <v>16245</v>
      </c>
      <c r="U9164" s="22">
        <v>4761</v>
      </c>
      <c r="V9164" s="21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13</v>
      </c>
      <c